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B$368</definedName>
    <definedName name="_xlnm._FilterDatabase" localSheetId="2" hidden="1">'Hourly Charts'!$A$2:$AF$362</definedName>
    <definedName name="_xlnm._FilterDatabase" localSheetId="1" hidden="1">'Published Daily Data'!$A$1:$AN$1</definedName>
    <definedName name="_xlnm._FilterDatabase" localSheetId="0" hidden="1">'Published Hourly Data'!$A$1:$AT$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2" i="13" l="1"/>
  <c r="AD2" i="19" l="1"/>
  <c r="S1" i="19"/>
  <c r="R1" i="19"/>
  <c r="Q1" i="19"/>
  <c r="P1" i="19"/>
  <c r="O1" i="19"/>
  <c r="AY4" i="19"/>
  <c r="AU47" i="19" l="1"/>
  <c r="AF60" i="19"/>
  <c r="AU32" i="19"/>
  <c r="AU18" i="19"/>
  <c r="AG47" i="19"/>
  <c r="AG32" i="19"/>
  <c r="AG18" i="19"/>
  <c r="AG4" i="19"/>
  <c r="AF75" i="19"/>
  <c r="AY1" i="19"/>
  <c r="AY5" i="19" s="1"/>
  <c r="A368" i="19" s="1"/>
  <c r="P2" i="19"/>
  <c r="O2" i="19"/>
  <c r="A367" i="19" l="1"/>
  <c r="K367" i="19" s="1"/>
  <c r="B368" i="19"/>
  <c r="A366" i="19"/>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AH25" i="13"/>
  <c r="AH24" i="13" s="1"/>
  <c r="AH23" i="13" s="1"/>
  <c r="AH22" i="13" s="1"/>
  <c r="AH21" i="13" s="1"/>
  <c r="AH20" i="13" s="1"/>
  <c r="AH19" i="13" s="1"/>
  <c r="AH18" i="13" s="1"/>
  <c r="AH17" i="13" s="1"/>
  <c r="AH16" i="13" s="1"/>
  <c r="AH15" i="13" s="1"/>
  <c r="AH14" i="13" s="1"/>
  <c r="AH13" i="13" s="1"/>
  <c r="AH12" i="13" s="1"/>
  <c r="AH11" i="13" s="1"/>
  <c r="AH10" i="13" s="1"/>
  <c r="AH9" i="13" s="1"/>
  <c r="AH8" i="13" s="1"/>
  <c r="AH7" i="13" s="1"/>
  <c r="AH6" i="13" s="1"/>
  <c r="AH5" i="13" s="1"/>
  <c r="AH4" i="13" s="1"/>
  <c r="AH3" i="13" s="1"/>
  <c r="BM32" i="13"/>
  <c r="BQ1" i="13"/>
  <c r="BQ4" i="13" s="1"/>
  <c r="Q1" i="13"/>
  <c r="Q2" i="13" s="1"/>
  <c r="P1" i="13"/>
  <c r="P2" i="13" s="1"/>
  <c r="M367" i="19" l="1"/>
  <c r="Q367" i="19"/>
  <c r="N367" i="19"/>
  <c r="R367" i="19"/>
  <c r="C367" i="19"/>
  <c r="T367" i="19"/>
  <c r="D367" i="19"/>
  <c r="I367" i="19"/>
  <c r="AA367" i="19"/>
  <c r="S367" i="19"/>
  <c r="B367" i="19"/>
  <c r="H367" i="19"/>
  <c r="E367" i="19"/>
  <c r="J367" i="19"/>
  <c r="Y367" i="19"/>
  <c r="L367" i="19"/>
  <c r="G367" i="19"/>
  <c r="F367" i="19"/>
  <c r="Y366" i="19"/>
  <c r="U367" i="19"/>
  <c r="AA366" i="19"/>
  <c r="T366" i="19"/>
  <c r="S366" i="19"/>
  <c r="Q366" i="19"/>
  <c r="R366" i="19"/>
  <c r="A362" i="13" a="1"/>
  <c r="A362" i="13" s="1"/>
  <c r="A361" i="13" s="1"/>
  <c r="BQ5" i="13"/>
  <c r="A365" i="19"/>
  <c r="P366" i="19"/>
  <c r="O366" i="19"/>
  <c r="N366" i="19"/>
  <c r="F366" i="19"/>
  <c r="M366" i="19"/>
  <c r="E366" i="19"/>
  <c r="L366" i="19"/>
  <c r="D366" i="19"/>
  <c r="K366" i="19"/>
  <c r="C366" i="19"/>
  <c r="J366" i="19"/>
  <c r="I366" i="19"/>
  <c r="H366" i="19"/>
  <c r="G366" i="19"/>
  <c r="B366" i="19"/>
  <c r="AY47" i="13"/>
  <c r="BM47" i="13"/>
  <c r="AX60" i="13"/>
  <c r="AY4" i="13"/>
  <c r="BN60" i="13"/>
  <c r="AX75" i="13"/>
  <c r="BN75" i="13"/>
  <c r="AY18" i="13"/>
  <c r="AY32" i="13"/>
  <c r="BM18" i="13"/>
  <c r="Y365" i="19" l="1"/>
  <c r="Z365" i="19"/>
  <c r="AB365" i="19"/>
  <c r="AA365" i="19"/>
  <c r="U366" i="19"/>
  <c r="W365" i="19"/>
  <c r="X365" i="19"/>
  <c r="V365" i="19"/>
  <c r="T365" i="19"/>
  <c r="R365" i="19"/>
  <c r="S365" i="19"/>
  <c r="Q365" i="19"/>
  <c r="B362" i="13"/>
  <c r="C362" i="13"/>
  <c r="AD362" i="13"/>
  <c r="A364" i="19"/>
  <c r="O365" i="19"/>
  <c r="P365" i="19"/>
  <c r="J365" i="19"/>
  <c r="I365" i="19"/>
  <c r="H365" i="19"/>
  <c r="G365" i="19"/>
  <c r="N365" i="19"/>
  <c r="F365" i="19"/>
  <c r="C365" i="19"/>
  <c r="M365" i="19"/>
  <c r="L365" i="19"/>
  <c r="K365" i="19"/>
  <c r="E365" i="19"/>
  <c r="D365" i="19"/>
  <c r="B365" i="19"/>
  <c r="C361" i="13"/>
  <c r="B361" i="13"/>
  <c r="AD361" i="13"/>
  <c r="A360" i="13"/>
  <c r="AT2" i="13" l="1"/>
  <c r="AJ2" i="13"/>
  <c r="AQ2" i="13"/>
  <c r="AP2" i="13"/>
  <c r="AM2" i="13"/>
  <c r="AS2" i="13"/>
  <c r="AI2" i="13"/>
  <c r="AL2" i="13"/>
  <c r="AK2" i="13"/>
  <c r="AR2" i="13"/>
  <c r="AF362" i="13"/>
  <c r="AE362" i="13"/>
  <c r="AF361" i="13"/>
  <c r="AE361" i="13"/>
  <c r="Z364" i="19"/>
  <c r="Y364" i="19"/>
  <c r="AB364" i="19"/>
  <c r="AA364" i="19"/>
  <c r="U365" i="19"/>
  <c r="W364" i="19"/>
  <c r="X364" i="19"/>
  <c r="T364" i="19"/>
  <c r="S364" i="19"/>
  <c r="V364" i="19"/>
  <c r="R364" i="19"/>
  <c r="Q364" i="19"/>
  <c r="A363" i="19"/>
  <c r="P364" i="19"/>
  <c r="O364" i="19"/>
  <c r="N364" i="19"/>
  <c r="F364" i="19"/>
  <c r="M364" i="19"/>
  <c r="E364" i="19"/>
  <c r="L364" i="19"/>
  <c r="D364" i="19"/>
  <c r="K364" i="19"/>
  <c r="C364" i="19"/>
  <c r="J364" i="19"/>
  <c r="I364" i="19"/>
  <c r="H364" i="19"/>
  <c r="G364" i="19"/>
  <c r="B364" i="19"/>
  <c r="A359" i="13"/>
  <c r="AD360" i="13"/>
  <c r="C360" i="13"/>
  <c r="B360" i="13"/>
  <c r="AF360" i="13" l="1"/>
  <c r="AE360" i="13"/>
  <c r="Z363" i="19"/>
  <c r="Y363" i="19"/>
  <c r="AA363" i="19"/>
  <c r="AB363" i="19"/>
  <c r="U364" i="19"/>
  <c r="W363" i="19"/>
  <c r="X363" i="19"/>
  <c r="V363" i="19"/>
  <c r="T363" i="19"/>
  <c r="S363" i="19"/>
  <c r="Q363" i="19"/>
  <c r="R363" i="19"/>
  <c r="A362" i="19"/>
  <c r="P363" i="19"/>
  <c r="O363" i="19"/>
  <c r="J363" i="19"/>
  <c r="I363" i="19"/>
  <c r="H363" i="19"/>
  <c r="G363" i="19"/>
  <c r="N363" i="19"/>
  <c r="F363" i="19"/>
  <c r="D363" i="19"/>
  <c r="C363" i="19"/>
  <c r="M363" i="19"/>
  <c r="L363" i="19"/>
  <c r="K363" i="19"/>
  <c r="E363" i="19"/>
  <c r="B363" i="19"/>
  <c r="C359" i="13"/>
  <c r="B359" i="13"/>
  <c r="AD359" i="13"/>
  <c r="A358" i="13"/>
  <c r="AF359" i="13" l="1"/>
  <c r="AE359" i="13"/>
  <c r="Z362" i="19"/>
  <c r="Y362" i="19"/>
  <c r="AB362" i="19"/>
  <c r="AA362" i="19"/>
  <c r="W362" i="19"/>
  <c r="X362" i="19"/>
  <c r="V362" i="19"/>
  <c r="T362" i="19"/>
  <c r="R362" i="19"/>
  <c r="S362" i="19"/>
  <c r="Q362" i="19"/>
  <c r="U363" i="19"/>
  <c r="A361" i="19"/>
  <c r="O362" i="19"/>
  <c r="P362" i="19"/>
  <c r="N362" i="19"/>
  <c r="F362" i="19"/>
  <c r="M362" i="19"/>
  <c r="E362" i="19"/>
  <c r="L362" i="19"/>
  <c r="D362" i="19"/>
  <c r="K362" i="19"/>
  <c r="C362" i="19"/>
  <c r="J362" i="19"/>
  <c r="I362" i="19"/>
  <c r="H362" i="19"/>
  <c r="G362" i="19"/>
  <c r="B362" i="19"/>
  <c r="AD358" i="13"/>
  <c r="A357" i="13"/>
  <c r="C358" i="13"/>
  <c r="B358" i="13"/>
  <c r="AF358" i="13" l="1"/>
  <c r="AE358" i="13"/>
  <c r="Z361" i="19"/>
  <c r="Y361" i="19"/>
  <c r="AB361" i="19"/>
  <c r="AA361" i="19"/>
  <c r="U362" i="19"/>
  <c r="W361" i="19"/>
  <c r="T361" i="19"/>
  <c r="X361" i="19"/>
  <c r="S361" i="19"/>
  <c r="R361" i="19"/>
  <c r="V361" i="19"/>
  <c r="Q361" i="19"/>
  <c r="A360" i="19"/>
  <c r="P361" i="19"/>
  <c r="O361" i="19"/>
  <c r="J361" i="19"/>
  <c r="I361" i="19"/>
  <c r="H361" i="19"/>
  <c r="G361" i="19"/>
  <c r="N361" i="19"/>
  <c r="F361" i="19"/>
  <c r="E361" i="19"/>
  <c r="D361" i="19"/>
  <c r="C361" i="19"/>
  <c r="M361" i="19"/>
  <c r="L361" i="19"/>
  <c r="K361" i="19"/>
  <c r="B361" i="19"/>
  <c r="AD357" i="13"/>
  <c r="A356" i="13"/>
  <c r="C357" i="13"/>
  <c r="B357" i="13"/>
  <c r="AF357" i="13" l="1"/>
  <c r="AE357" i="13"/>
  <c r="Z360" i="19"/>
  <c r="Y360" i="19"/>
  <c r="AB360" i="19"/>
  <c r="AA360" i="19"/>
  <c r="U361" i="19"/>
  <c r="W360" i="19"/>
  <c r="X360" i="19"/>
  <c r="T360" i="19"/>
  <c r="S360" i="19"/>
  <c r="R360" i="19"/>
  <c r="V360" i="19"/>
  <c r="Q360" i="19"/>
  <c r="A359" i="19"/>
  <c r="A358" i="19" s="1"/>
  <c r="P360" i="19"/>
  <c r="O360" i="19"/>
  <c r="N360" i="19"/>
  <c r="F360" i="19"/>
  <c r="M360" i="19"/>
  <c r="E360" i="19"/>
  <c r="L360" i="19"/>
  <c r="D360" i="19"/>
  <c r="K360" i="19"/>
  <c r="C360" i="19"/>
  <c r="J360" i="19"/>
  <c r="I360" i="19"/>
  <c r="H360" i="19"/>
  <c r="G360" i="19"/>
  <c r="B360" i="19"/>
  <c r="A355" i="13"/>
  <c r="AD356" i="13"/>
  <c r="B356" i="13"/>
  <c r="C356" i="13"/>
  <c r="AB358" i="19" l="1"/>
  <c r="X358" i="19"/>
  <c r="W358" i="19"/>
  <c r="H358" i="19"/>
  <c r="P358" i="19"/>
  <c r="O358" i="19"/>
  <c r="A357" i="19"/>
  <c r="M358" i="19"/>
  <c r="G358" i="19"/>
  <c r="E358" i="19"/>
  <c r="V358" i="19"/>
  <c r="C358" i="19"/>
  <c r="T358" i="19"/>
  <c r="J358" i="19"/>
  <c r="K358" i="19"/>
  <c r="AA358" i="19"/>
  <c r="B358" i="19"/>
  <c r="I358" i="19"/>
  <c r="L358" i="19"/>
  <c r="Q358" i="19"/>
  <c r="R358" i="19"/>
  <c r="S358" i="19"/>
  <c r="D358" i="19"/>
  <c r="F358" i="19"/>
  <c r="Y358" i="19"/>
  <c r="Z358" i="19"/>
  <c r="N358" i="19"/>
  <c r="AF356" i="13"/>
  <c r="AE356" i="13"/>
  <c r="Y359" i="19"/>
  <c r="Z359" i="19"/>
  <c r="AA359" i="19"/>
  <c r="AB359" i="19"/>
  <c r="U360" i="19"/>
  <c r="X359" i="19"/>
  <c r="R359" i="19"/>
  <c r="V359" i="19"/>
  <c r="S359" i="19"/>
  <c r="T359" i="19"/>
  <c r="W359" i="19"/>
  <c r="Q359" i="19"/>
  <c r="P359" i="19"/>
  <c r="O359" i="19"/>
  <c r="J359" i="19"/>
  <c r="I359" i="19"/>
  <c r="H359" i="19"/>
  <c r="G359" i="19"/>
  <c r="N359" i="19"/>
  <c r="F359" i="19"/>
  <c r="K359" i="19"/>
  <c r="E359" i="19"/>
  <c r="D359" i="19"/>
  <c r="C359" i="19"/>
  <c r="M359" i="19"/>
  <c r="L359" i="19"/>
  <c r="B359" i="19"/>
  <c r="A354" i="13"/>
  <c r="AD355" i="13"/>
  <c r="C355" i="13"/>
  <c r="B355" i="13"/>
  <c r="U358" i="19" l="1"/>
  <c r="X357" i="19"/>
  <c r="K357" i="19"/>
  <c r="C357" i="19"/>
  <c r="Y357" i="19"/>
  <c r="F357" i="19"/>
  <c r="G357" i="19"/>
  <c r="L357" i="19"/>
  <c r="A356" i="19"/>
  <c r="T357" i="19"/>
  <c r="J357" i="19"/>
  <c r="R357" i="19"/>
  <c r="P357" i="19"/>
  <c r="I357" i="19"/>
  <c r="Q357" i="19"/>
  <c r="N357" i="19"/>
  <c r="O357" i="19"/>
  <c r="W357" i="19"/>
  <c r="M357" i="19"/>
  <c r="H357" i="19"/>
  <c r="AA357" i="19"/>
  <c r="D357" i="19"/>
  <c r="B357" i="19"/>
  <c r="E357" i="19"/>
  <c r="V357" i="19"/>
  <c r="AB357" i="19"/>
  <c r="S357" i="19"/>
  <c r="Z357" i="19"/>
  <c r="AF355" i="13"/>
  <c r="AE355" i="13"/>
  <c r="U359" i="19"/>
  <c r="A353" i="13"/>
  <c r="AD354" i="13"/>
  <c r="B354" i="13"/>
  <c r="C354" i="13"/>
  <c r="U357" i="19" l="1"/>
  <c r="T356" i="19"/>
  <c r="AA356" i="19"/>
  <c r="Y356" i="19"/>
  <c r="A355" i="19"/>
  <c r="I356" i="19"/>
  <c r="C356" i="19"/>
  <c r="V356" i="19"/>
  <c r="E356" i="19"/>
  <c r="L356" i="19"/>
  <c r="S356" i="19"/>
  <c r="Q356" i="19"/>
  <c r="M356" i="19"/>
  <c r="K356" i="19"/>
  <c r="X356" i="19"/>
  <c r="O356" i="19"/>
  <c r="Z356" i="19"/>
  <c r="D356" i="19"/>
  <c r="P356" i="19"/>
  <c r="H356" i="19"/>
  <c r="R356" i="19"/>
  <c r="N356" i="19"/>
  <c r="W356" i="19"/>
  <c r="J356" i="19"/>
  <c r="F356" i="19"/>
  <c r="AB356" i="19"/>
  <c r="G356" i="19"/>
  <c r="B356" i="19"/>
  <c r="AF354" i="13"/>
  <c r="AE354" i="13"/>
  <c r="AD353" i="13"/>
  <c r="A352" i="13"/>
  <c r="C353" i="13"/>
  <c r="B353" i="13"/>
  <c r="U356" i="19" l="1"/>
  <c r="P355" i="19"/>
  <c r="W355" i="19"/>
  <c r="M355" i="19"/>
  <c r="Y355" i="19"/>
  <c r="A354" i="19"/>
  <c r="K355" i="19"/>
  <c r="Z355" i="19"/>
  <c r="R355" i="19"/>
  <c r="Q355" i="19"/>
  <c r="H355" i="19"/>
  <c r="O355" i="19"/>
  <c r="E355" i="19"/>
  <c r="I355" i="19"/>
  <c r="G355" i="19"/>
  <c r="T355" i="19"/>
  <c r="V355" i="19"/>
  <c r="AA355" i="19"/>
  <c r="AB355" i="19"/>
  <c r="L355" i="19"/>
  <c r="D355" i="19"/>
  <c r="N355" i="19"/>
  <c r="J355" i="19"/>
  <c r="S355" i="19"/>
  <c r="F355" i="19"/>
  <c r="B355" i="19"/>
  <c r="X355" i="19"/>
  <c r="C355" i="19"/>
  <c r="AF353" i="13"/>
  <c r="AE353" i="13"/>
  <c r="B352" i="13"/>
  <c r="A351" i="13"/>
  <c r="C352" i="13"/>
  <c r="AD352" i="13"/>
  <c r="U355" i="19" l="1"/>
  <c r="AB354" i="19"/>
  <c r="AA354" i="19"/>
  <c r="B354" i="19"/>
  <c r="T354" i="19"/>
  <c r="S354" i="19"/>
  <c r="Y354" i="19"/>
  <c r="E354" i="19"/>
  <c r="A353" i="19"/>
  <c r="C354" i="19"/>
  <c r="X354" i="19"/>
  <c r="W354" i="19"/>
  <c r="V354" i="19"/>
  <c r="L354" i="19"/>
  <c r="K354" i="19"/>
  <c r="Q354" i="19"/>
  <c r="I354" i="19"/>
  <c r="G354" i="19"/>
  <c r="Z354" i="19"/>
  <c r="D354" i="19"/>
  <c r="P354" i="19"/>
  <c r="H354" i="19"/>
  <c r="R354" i="19"/>
  <c r="N354" i="19"/>
  <c r="O354" i="19"/>
  <c r="J354" i="19"/>
  <c r="F354" i="19"/>
  <c r="M354" i="19"/>
  <c r="AF352" i="13"/>
  <c r="AE352" i="13"/>
  <c r="A350" i="13"/>
  <c r="AD351" i="13"/>
  <c r="C351" i="13"/>
  <c r="B351" i="13"/>
  <c r="U354" i="19" l="1"/>
  <c r="X353" i="19"/>
  <c r="K353" i="19"/>
  <c r="S353" i="19"/>
  <c r="Y353" i="19"/>
  <c r="W353" i="19"/>
  <c r="M353" i="19"/>
  <c r="O353" i="19"/>
  <c r="I353" i="19"/>
  <c r="AB353" i="19"/>
  <c r="T353" i="19"/>
  <c r="R353" i="19"/>
  <c r="D353" i="19"/>
  <c r="F353" i="19"/>
  <c r="P353" i="19"/>
  <c r="Q353" i="19"/>
  <c r="A352" i="19"/>
  <c r="Z353" i="19"/>
  <c r="L353" i="19"/>
  <c r="J353" i="19"/>
  <c r="B353" i="19"/>
  <c r="H353" i="19"/>
  <c r="E353" i="19"/>
  <c r="G353" i="19"/>
  <c r="C353" i="19"/>
  <c r="V353" i="19"/>
  <c r="N353" i="19"/>
  <c r="AA353" i="19"/>
  <c r="AF351" i="13"/>
  <c r="AE351" i="13"/>
  <c r="B350" i="13"/>
  <c r="C350" i="13"/>
  <c r="A349" i="13"/>
  <c r="AD350" i="13"/>
  <c r="U353" i="19" l="1"/>
  <c r="T352" i="19"/>
  <c r="S352" i="19"/>
  <c r="Y352" i="19"/>
  <c r="E352" i="19"/>
  <c r="W352" i="19"/>
  <c r="L352" i="19"/>
  <c r="K352" i="19"/>
  <c r="Q352" i="19"/>
  <c r="A351" i="19"/>
  <c r="Z352" i="19"/>
  <c r="R352" i="19"/>
  <c r="V352" i="19"/>
  <c r="O352" i="19"/>
  <c r="D352" i="19"/>
  <c r="C352" i="19"/>
  <c r="I352" i="19"/>
  <c r="X352" i="19"/>
  <c r="P352" i="19"/>
  <c r="M352" i="19"/>
  <c r="H352" i="19"/>
  <c r="J352" i="19"/>
  <c r="N352" i="19"/>
  <c r="G352" i="19"/>
  <c r="B352" i="19"/>
  <c r="F352" i="19"/>
  <c r="AB352" i="19"/>
  <c r="AA352" i="19"/>
  <c r="AF350" i="13"/>
  <c r="AE350" i="13"/>
  <c r="A348" i="13"/>
  <c r="AD349" i="13"/>
  <c r="C349" i="13"/>
  <c r="B349" i="13"/>
  <c r="U352" i="19" l="1"/>
  <c r="X351" i="19"/>
  <c r="W351" i="19"/>
  <c r="M351" i="19"/>
  <c r="I351" i="19"/>
  <c r="P351" i="19"/>
  <c r="O351" i="19"/>
  <c r="E351" i="19"/>
  <c r="Y351" i="19"/>
  <c r="H351" i="19"/>
  <c r="G351" i="19"/>
  <c r="A350" i="19"/>
  <c r="Q351" i="19"/>
  <c r="AB351" i="19"/>
  <c r="AA351" i="19"/>
  <c r="J351" i="19"/>
  <c r="T351" i="19"/>
  <c r="L351" i="19"/>
  <c r="N351" i="19"/>
  <c r="R351" i="19"/>
  <c r="D351" i="19"/>
  <c r="F351" i="19"/>
  <c r="S351" i="19"/>
  <c r="B351" i="19"/>
  <c r="C351" i="19"/>
  <c r="V351" i="19"/>
  <c r="Z351" i="19"/>
  <c r="K351" i="19"/>
  <c r="AF349" i="13"/>
  <c r="AE349" i="13"/>
  <c r="AD348" i="13"/>
  <c r="C348" i="13"/>
  <c r="B348" i="13"/>
  <c r="A347" i="13"/>
  <c r="U351" i="19" l="1"/>
  <c r="AB350" i="19"/>
  <c r="S350" i="19"/>
  <c r="J350" i="19"/>
  <c r="M350" i="19"/>
  <c r="G350" i="19"/>
  <c r="T350" i="19"/>
  <c r="K350" i="19"/>
  <c r="B350" i="19"/>
  <c r="E350" i="19"/>
  <c r="V350" i="19"/>
  <c r="L350" i="19"/>
  <c r="C350" i="19"/>
  <c r="Y350" i="19"/>
  <c r="D350" i="19"/>
  <c r="W350" i="19"/>
  <c r="Q350" i="19"/>
  <c r="X350" i="19"/>
  <c r="O350" i="19"/>
  <c r="I350" i="19"/>
  <c r="P350" i="19"/>
  <c r="H350" i="19"/>
  <c r="Z350" i="19"/>
  <c r="N350" i="19"/>
  <c r="AA350" i="19"/>
  <c r="R350" i="19"/>
  <c r="F350" i="19"/>
  <c r="A349" i="19"/>
  <c r="AF348" i="13"/>
  <c r="AE348" i="13"/>
  <c r="A346" i="13"/>
  <c r="AD347" i="13"/>
  <c r="C347" i="13"/>
  <c r="B347" i="13"/>
  <c r="U350" i="19" l="1"/>
  <c r="AB349" i="19"/>
  <c r="A348" i="19"/>
  <c r="F349" i="19"/>
  <c r="W349" i="19"/>
  <c r="P349" i="19"/>
  <c r="M349" i="19"/>
  <c r="J349" i="19"/>
  <c r="K349" i="19"/>
  <c r="Z349" i="19"/>
  <c r="H349" i="19"/>
  <c r="C349" i="19"/>
  <c r="AA349" i="19"/>
  <c r="B349" i="19"/>
  <c r="V349" i="19"/>
  <c r="Q349" i="19"/>
  <c r="X349" i="19"/>
  <c r="O349" i="19"/>
  <c r="L349" i="19"/>
  <c r="N349" i="19"/>
  <c r="T349" i="19"/>
  <c r="E349" i="19"/>
  <c r="I349" i="19"/>
  <c r="S349" i="19"/>
  <c r="D349" i="19"/>
  <c r="Y349" i="19"/>
  <c r="R349" i="19"/>
  <c r="G349" i="19"/>
  <c r="AF347" i="13"/>
  <c r="AE347" i="13"/>
  <c r="AD346" i="13"/>
  <c r="A345" i="13"/>
  <c r="C346" i="13"/>
  <c r="B346" i="13"/>
  <c r="U349" i="19" l="1"/>
  <c r="AA348" i="19"/>
  <c r="S348" i="19"/>
  <c r="L348" i="19"/>
  <c r="B348" i="19"/>
  <c r="A347" i="19"/>
  <c r="D348" i="19"/>
  <c r="V348" i="19"/>
  <c r="J348" i="19"/>
  <c r="G348" i="19"/>
  <c r="E348" i="19"/>
  <c r="Z348" i="19"/>
  <c r="W348" i="19"/>
  <c r="O348" i="19"/>
  <c r="K348" i="19"/>
  <c r="P348" i="19"/>
  <c r="Q348" i="19"/>
  <c r="X348" i="19"/>
  <c r="C348" i="19"/>
  <c r="N348" i="19"/>
  <c r="T348" i="19"/>
  <c r="AB348" i="19"/>
  <c r="H348" i="19"/>
  <c r="F348" i="19"/>
  <c r="Y348" i="19"/>
  <c r="R348" i="19"/>
  <c r="M348" i="19"/>
  <c r="I348" i="19"/>
  <c r="AF346" i="13"/>
  <c r="AE346" i="13"/>
  <c r="AD345" i="13"/>
  <c r="A344" i="13"/>
  <c r="B345" i="13"/>
  <c r="C345" i="13"/>
  <c r="U348" i="19" l="1"/>
  <c r="AA347" i="19"/>
  <c r="N347" i="19"/>
  <c r="B347" i="19"/>
  <c r="W347" i="19"/>
  <c r="A346" i="19"/>
  <c r="F347" i="19"/>
  <c r="T347" i="19"/>
  <c r="P347" i="19"/>
  <c r="M347" i="19"/>
  <c r="S347" i="19"/>
  <c r="O347" i="19"/>
  <c r="Z347" i="19"/>
  <c r="R347" i="19"/>
  <c r="I347" i="19"/>
  <c r="J347" i="19"/>
  <c r="G347" i="19"/>
  <c r="L347" i="19"/>
  <c r="X347" i="19"/>
  <c r="AB347" i="19"/>
  <c r="C347" i="19"/>
  <c r="K347" i="19"/>
  <c r="E347" i="19"/>
  <c r="Q347" i="19"/>
  <c r="Y347" i="19"/>
  <c r="V347" i="19"/>
  <c r="H347" i="19"/>
  <c r="D347" i="19"/>
  <c r="AF345" i="13"/>
  <c r="AE345" i="13"/>
  <c r="A343" i="13"/>
  <c r="AD344" i="13"/>
  <c r="C344" i="13"/>
  <c r="B344" i="13"/>
  <c r="U347" i="19" l="1"/>
  <c r="AA346" i="19"/>
  <c r="Q346" i="19"/>
  <c r="L346" i="19"/>
  <c r="B346" i="19"/>
  <c r="A345" i="19"/>
  <c r="J346" i="19"/>
  <c r="D346" i="19"/>
  <c r="W346" i="19"/>
  <c r="P346" i="19"/>
  <c r="K346" i="19"/>
  <c r="X346" i="19"/>
  <c r="C346" i="19"/>
  <c r="Z346" i="19"/>
  <c r="F346" i="19"/>
  <c r="O346" i="19"/>
  <c r="T346" i="19"/>
  <c r="N346" i="19"/>
  <c r="S346" i="19"/>
  <c r="H346" i="19"/>
  <c r="AB346" i="19"/>
  <c r="V346" i="19"/>
  <c r="E346" i="19"/>
  <c r="I346" i="19"/>
  <c r="Y346" i="19"/>
  <c r="R346" i="19"/>
  <c r="M346" i="19"/>
  <c r="G346" i="19"/>
  <c r="AF344" i="13"/>
  <c r="AE344" i="13"/>
  <c r="B343" i="13"/>
  <c r="A342" i="13"/>
  <c r="C343" i="13"/>
  <c r="AD343" i="13"/>
  <c r="U346" i="19" l="1"/>
  <c r="AB345" i="19"/>
  <c r="N345" i="19"/>
  <c r="B345" i="19"/>
  <c r="C345" i="19"/>
  <c r="X345" i="19"/>
  <c r="A344" i="19"/>
  <c r="R345" i="19"/>
  <c r="P345" i="19"/>
  <c r="M345" i="19"/>
  <c r="L345" i="19"/>
  <c r="V345" i="19"/>
  <c r="J345" i="19"/>
  <c r="K345" i="19"/>
  <c r="I345" i="19"/>
  <c r="Q345" i="19"/>
  <c r="D345" i="19"/>
  <c r="W345" i="19"/>
  <c r="O345" i="19"/>
  <c r="Y345" i="19"/>
  <c r="S345" i="19"/>
  <c r="F345" i="19"/>
  <c r="Z345" i="19"/>
  <c r="T345" i="19"/>
  <c r="H345" i="19"/>
  <c r="E345" i="19"/>
  <c r="AA345" i="19"/>
  <c r="G345" i="19"/>
  <c r="AF343" i="13"/>
  <c r="AE343" i="13"/>
  <c r="AD342" i="13"/>
  <c r="A341" i="13"/>
  <c r="C342" i="13"/>
  <c r="B342" i="13"/>
  <c r="U345" i="19" l="1"/>
  <c r="AA344" i="19"/>
  <c r="Q344" i="19"/>
  <c r="L344" i="19"/>
  <c r="B344" i="19"/>
  <c r="A343" i="19"/>
  <c r="O344" i="19"/>
  <c r="Y344" i="19"/>
  <c r="F344" i="19"/>
  <c r="I344" i="19"/>
  <c r="H344" i="19"/>
  <c r="D344" i="19"/>
  <c r="C344" i="19"/>
  <c r="V344" i="19"/>
  <c r="J344" i="19"/>
  <c r="X344" i="19"/>
  <c r="P344" i="19"/>
  <c r="K344" i="19"/>
  <c r="AB344" i="19"/>
  <c r="R344" i="19"/>
  <c r="E344" i="19"/>
  <c r="W344" i="19"/>
  <c r="N344" i="19"/>
  <c r="G344" i="19"/>
  <c r="T344" i="19"/>
  <c r="Z344" i="19"/>
  <c r="S344" i="19"/>
  <c r="M344" i="19"/>
  <c r="AF342" i="13"/>
  <c r="AE342" i="13"/>
  <c r="C341" i="13"/>
  <c r="B341" i="13"/>
  <c r="AD341" i="13"/>
  <c r="A340" i="13"/>
  <c r="U344" i="19" l="1"/>
  <c r="AA343" i="19"/>
  <c r="Q343" i="19"/>
  <c r="U343" i="19" s="1"/>
  <c r="K343" i="19"/>
  <c r="B343" i="19"/>
  <c r="D343" i="19"/>
  <c r="J343" i="19"/>
  <c r="A342" i="19"/>
  <c r="F343" i="19"/>
  <c r="C343" i="19"/>
  <c r="Y343" i="19"/>
  <c r="T343" i="19"/>
  <c r="N343" i="19"/>
  <c r="W343" i="19"/>
  <c r="O343" i="19"/>
  <c r="E343" i="19"/>
  <c r="P343" i="19"/>
  <c r="V343" i="19"/>
  <c r="G343" i="19"/>
  <c r="X343" i="19"/>
  <c r="R343" i="19"/>
  <c r="I343" i="19"/>
  <c r="AB343" i="19"/>
  <c r="L343" i="19"/>
  <c r="Z343" i="19"/>
  <c r="S343" i="19"/>
  <c r="H343" i="19"/>
  <c r="M343" i="19"/>
  <c r="AF341" i="13"/>
  <c r="AE341" i="13"/>
  <c r="A339" i="13"/>
  <c r="AD340" i="13"/>
  <c r="C340" i="13"/>
  <c r="B340" i="13"/>
  <c r="AA342" i="19" l="1"/>
  <c r="Q342" i="19"/>
  <c r="L342" i="19"/>
  <c r="B342" i="19"/>
  <c r="A341" i="19"/>
  <c r="D342" i="19"/>
  <c r="W342" i="19"/>
  <c r="K342" i="19"/>
  <c r="P342" i="19"/>
  <c r="Z342" i="19"/>
  <c r="O342" i="19"/>
  <c r="X342" i="19"/>
  <c r="N342" i="19"/>
  <c r="F342" i="19"/>
  <c r="T342" i="19"/>
  <c r="S342" i="19"/>
  <c r="J342" i="19"/>
  <c r="AB342" i="19"/>
  <c r="C342" i="19"/>
  <c r="G342" i="19"/>
  <c r="R342" i="19"/>
  <c r="H342" i="19"/>
  <c r="Y342" i="19"/>
  <c r="V342" i="19"/>
  <c r="M342" i="19"/>
  <c r="I342" i="19"/>
  <c r="E342" i="19"/>
  <c r="AF340" i="13"/>
  <c r="AE340" i="13"/>
  <c r="AD339" i="13"/>
  <c r="C339" i="13"/>
  <c r="B339" i="13"/>
  <c r="A338" i="13"/>
  <c r="Z338" i="13" s="1"/>
  <c r="U342" i="19" l="1"/>
  <c r="AB341" i="19"/>
  <c r="Q341" i="19"/>
  <c r="C341" i="19"/>
  <c r="B341" i="19"/>
  <c r="N341" i="19"/>
  <c r="K341" i="19"/>
  <c r="R341" i="19"/>
  <c r="A340" i="19"/>
  <c r="F341" i="19"/>
  <c r="D341" i="19"/>
  <c r="W341" i="19"/>
  <c r="P341" i="19"/>
  <c r="M341" i="19"/>
  <c r="O341" i="19"/>
  <c r="L341" i="19"/>
  <c r="V341" i="19"/>
  <c r="X341" i="19"/>
  <c r="T341" i="19"/>
  <c r="J341" i="19"/>
  <c r="G341" i="19"/>
  <c r="Z341" i="19"/>
  <c r="I341" i="19"/>
  <c r="AA341" i="19"/>
  <c r="Y341" i="19"/>
  <c r="S341" i="19"/>
  <c r="H341" i="19"/>
  <c r="E341" i="19"/>
  <c r="AF339" i="13"/>
  <c r="AE339" i="13"/>
  <c r="AB338" i="13"/>
  <c r="U338" i="13"/>
  <c r="T338" i="13"/>
  <c r="S338" i="13"/>
  <c r="R338" i="13"/>
  <c r="M338" i="13"/>
  <c r="E338" i="13"/>
  <c r="L338" i="13"/>
  <c r="D338" i="13"/>
  <c r="K338" i="13"/>
  <c r="C338" i="13"/>
  <c r="J338" i="13"/>
  <c r="B338" i="13"/>
  <c r="AD338" i="13"/>
  <c r="I338" i="13"/>
  <c r="H338" i="13"/>
  <c r="A337" i="13"/>
  <c r="Z337" i="13" s="1"/>
  <c r="N338" i="13"/>
  <c r="F338" i="13"/>
  <c r="G338" i="13"/>
  <c r="O338" i="13"/>
  <c r="U341" i="19" l="1"/>
  <c r="AA340" i="19"/>
  <c r="Q340" i="19"/>
  <c r="U340" i="19" s="1"/>
  <c r="L340" i="19"/>
  <c r="B340" i="19"/>
  <c r="A339" i="19"/>
  <c r="D340" i="19"/>
  <c r="V340" i="19"/>
  <c r="E340" i="19"/>
  <c r="W340" i="19"/>
  <c r="P340" i="19"/>
  <c r="K340" i="19"/>
  <c r="X340" i="19"/>
  <c r="O340" i="19"/>
  <c r="C340" i="19"/>
  <c r="Z340" i="19"/>
  <c r="T340" i="19"/>
  <c r="I340" i="19"/>
  <c r="N340" i="19"/>
  <c r="H340" i="19"/>
  <c r="J340" i="19"/>
  <c r="F340" i="19"/>
  <c r="M340" i="19"/>
  <c r="AB340" i="19"/>
  <c r="S340" i="19"/>
  <c r="G340" i="19"/>
  <c r="Y340" i="19"/>
  <c r="R340" i="19"/>
  <c r="AF338" i="13"/>
  <c r="AE338" i="13"/>
  <c r="V338" i="13"/>
  <c r="AB337" i="13"/>
  <c r="U337" i="13"/>
  <c r="T337" i="13"/>
  <c r="S337" i="13"/>
  <c r="R337" i="13"/>
  <c r="N337" i="13"/>
  <c r="F337" i="13"/>
  <c r="M337" i="13"/>
  <c r="E337" i="13"/>
  <c r="L337" i="13"/>
  <c r="D337" i="13"/>
  <c r="K337" i="13"/>
  <c r="C337" i="13"/>
  <c r="J337" i="13"/>
  <c r="B337" i="13"/>
  <c r="AD337" i="13"/>
  <c r="I337" i="13"/>
  <c r="O337" i="13"/>
  <c r="G337" i="13"/>
  <c r="H337" i="13"/>
  <c r="A336" i="13"/>
  <c r="Z336" i="13" s="1"/>
  <c r="AA339" i="19" l="1"/>
  <c r="Q339" i="19"/>
  <c r="K339" i="19"/>
  <c r="B339" i="19"/>
  <c r="F339" i="19"/>
  <c r="S339" i="19"/>
  <c r="A338" i="19"/>
  <c r="J339" i="19"/>
  <c r="AB339" i="19"/>
  <c r="G339" i="19"/>
  <c r="W339" i="19"/>
  <c r="P339" i="19"/>
  <c r="E339" i="19"/>
  <c r="T339" i="19"/>
  <c r="O339" i="19"/>
  <c r="D339" i="19"/>
  <c r="N339" i="19"/>
  <c r="V339" i="19"/>
  <c r="L339" i="19"/>
  <c r="C339" i="19"/>
  <c r="Z339" i="19"/>
  <c r="R339" i="19"/>
  <c r="I339" i="19"/>
  <c r="Y339" i="19"/>
  <c r="X339" i="19"/>
  <c r="H339" i="19"/>
  <c r="M339" i="19"/>
  <c r="AF337" i="13"/>
  <c r="AE337" i="13"/>
  <c r="V337" i="13"/>
  <c r="U336" i="13"/>
  <c r="T336" i="13"/>
  <c r="AB336" i="13"/>
  <c r="S336" i="13"/>
  <c r="R336" i="13"/>
  <c r="O336" i="13"/>
  <c r="G336" i="13"/>
  <c r="N336" i="13"/>
  <c r="F336" i="13"/>
  <c r="M336" i="13"/>
  <c r="E336" i="13"/>
  <c r="L336" i="13"/>
  <c r="D336" i="13"/>
  <c r="K336" i="13"/>
  <c r="C336" i="13"/>
  <c r="J336" i="13"/>
  <c r="B336" i="13"/>
  <c r="H336" i="13"/>
  <c r="A335" i="13"/>
  <c r="Z335" i="13" s="1"/>
  <c r="AD336" i="13"/>
  <c r="I336" i="13"/>
  <c r="U339" i="19" l="1"/>
  <c r="AA338" i="19"/>
  <c r="Q338" i="19"/>
  <c r="U338" i="19" s="1"/>
  <c r="L338" i="19"/>
  <c r="B338" i="19"/>
  <c r="D338" i="19"/>
  <c r="C338" i="19"/>
  <c r="T338" i="19"/>
  <c r="N338" i="19"/>
  <c r="S338" i="19"/>
  <c r="F338" i="19"/>
  <c r="A337" i="19"/>
  <c r="G338" i="19"/>
  <c r="J338" i="19"/>
  <c r="E338" i="19"/>
  <c r="W338" i="19"/>
  <c r="O338" i="19"/>
  <c r="K338" i="19"/>
  <c r="X338" i="19"/>
  <c r="Z338" i="19"/>
  <c r="AB338" i="19"/>
  <c r="H338" i="19"/>
  <c r="P338" i="19"/>
  <c r="V338" i="19"/>
  <c r="Y338" i="19"/>
  <c r="R338" i="19"/>
  <c r="M338" i="19"/>
  <c r="I338" i="19"/>
  <c r="AF336" i="13"/>
  <c r="AE336" i="13"/>
  <c r="V336" i="13"/>
  <c r="AB335" i="13"/>
  <c r="U335" i="13"/>
  <c r="T335" i="13"/>
  <c r="S335" i="13"/>
  <c r="R335" i="13"/>
  <c r="H335" i="13"/>
  <c r="A334" i="13"/>
  <c r="Z334" i="13" s="1"/>
  <c r="O335" i="13"/>
  <c r="G335" i="13"/>
  <c r="N335" i="13"/>
  <c r="F335" i="13"/>
  <c r="M335" i="13"/>
  <c r="E335" i="13"/>
  <c r="L335" i="13"/>
  <c r="D335" i="13"/>
  <c r="K335" i="13"/>
  <c r="C335" i="13"/>
  <c r="AD335" i="13"/>
  <c r="I335" i="13"/>
  <c r="J335" i="13"/>
  <c r="B335" i="13"/>
  <c r="AB337" i="19" l="1"/>
  <c r="A336" i="19"/>
  <c r="N337" i="19"/>
  <c r="X337" i="19"/>
  <c r="P337" i="19"/>
  <c r="M337" i="19"/>
  <c r="V337" i="19"/>
  <c r="F337" i="19"/>
  <c r="Q337" i="19"/>
  <c r="C337" i="19"/>
  <c r="W337" i="19"/>
  <c r="O337" i="19"/>
  <c r="L337" i="19"/>
  <c r="R337" i="19"/>
  <c r="J337" i="19"/>
  <c r="K337" i="19"/>
  <c r="I337" i="19"/>
  <c r="Y337" i="19"/>
  <c r="S337" i="19"/>
  <c r="H337" i="19"/>
  <c r="E337" i="19"/>
  <c r="Z337" i="19"/>
  <c r="T337" i="19"/>
  <c r="G337" i="19"/>
  <c r="D337" i="19"/>
  <c r="AA337" i="19"/>
  <c r="B337" i="19"/>
  <c r="AF335" i="13"/>
  <c r="AE335" i="13"/>
  <c r="V335" i="13"/>
  <c r="U334" i="13"/>
  <c r="T334" i="13"/>
  <c r="S334" i="13"/>
  <c r="R334" i="13"/>
  <c r="AB334" i="13"/>
  <c r="AD334" i="13"/>
  <c r="I334" i="13"/>
  <c r="H334" i="13"/>
  <c r="A333" i="13"/>
  <c r="Z333" i="13" s="1"/>
  <c r="O334" i="13"/>
  <c r="G334" i="13"/>
  <c r="N334" i="13"/>
  <c r="F334" i="13"/>
  <c r="M334" i="13"/>
  <c r="E334" i="13"/>
  <c r="L334" i="13"/>
  <c r="D334" i="13"/>
  <c r="J334" i="13"/>
  <c r="B334" i="13"/>
  <c r="C334" i="13"/>
  <c r="K334" i="13"/>
  <c r="U337" i="19" l="1"/>
  <c r="AA336" i="19"/>
  <c r="A335" i="19"/>
  <c r="D336" i="19"/>
  <c r="N336" i="19"/>
  <c r="T336" i="19"/>
  <c r="I336" i="19"/>
  <c r="L336" i="19"/>
  <c r="X336" i="19"/>
  <c r="P336" i="19"/>
  <c r="K336" i="19"/>
  <c r="F336" i="19"/>
  <c r="M336" i="19"/>
  <c r="B336" i="19"/>
  <c r="W336" i="19"/>
  <c r="O336" i="19"/>
  <c r="C336" i="19"/>
  <c r="V336" i="19"/>
  <c r="H336" i="19"/>
  <c r="J336" i="19"/>
  <c r="S336" i="19"/>
  <c r="Q336" i="19"/>
  <c r="Y336" i="19"/>
  <c r="AB336" i="19"/>
  <c r="Z336" i="19"/>
  <c r="R336" i="19"/>
  <c r="E336" i="19"/>
  <c r="G336" i="19"/>
  <c r="AF334" i="13"/>
  <c r="AE334" i="13"/>
  <c r="V334" i="13"/>
  <c r="U333" i="13"/>
  <c r="AB333" i="13"/>
  <c r="T333" i="13"/>
  <c r="S333" i="13"/>
  <c r="R333" i="13"/>
  <c r="J333" i="13"/>
  <c r="B333" i="13"/>
  <c r="AD333" i="13"/>
  <c r="I333" i="13"/>
  <c r="H333" i="13"/>
  <c r="A332" i="13"/>
  <c r="Z332" i="13" s="1"/>
  <c r="O333" i="13"/>
  <c r="G333" i="13"/>
  <c r="N333" i="13"/>
  <c r="F333" i="13"/>
  <c r="M333" i="13"/>
  <c r="E333" i="13"/>
  <c r="K333" i="13"/>
  <c r="C333" i="13"/>
  <c r="L333" i="13"/>
  <c r="D333" i="13"/>
  <c r="U336" i="19" l="1"/>
  <c r="AA335" i="19"/>
  <c r="A334" i="19"/>
  <c r="F335" i="19"/>
  <c r="E335" i="19"/>
  <c r="Y335" i="19"/>
  <c r="M335" i="19"/>
  <c r="W335" i="19"/>
  <c r="O335" i="19"/>
  <c r="I335" i="19"/>
  <c r="Q335" i="19"/>
  <c r="U335" i="19" s="1"/>
  <c r="X335" i="19"/>
  <c r="P335" i="19"/>
  <c r="D335" i="19"/>
  <c r="V335" i="19"/>
  <c r="C335" i="19"/>
  <c r="T335" i="19"/>
  <c r="AB335" i="19"/>
  <c r="B335" i="19"/>
  <c r="J335" i="19"/>
  <c r="N335" i="19"/>
  <c r="S335" i="19"/>
  <c r="H335" i="19"/>
  <c r="Z335" i="19"/>
  <c r="R335" i="19"/>
  <c r="G335" i="19"/>
  <c r="L335" i="19"/>
  <c r="K335" i="19"/>
  <c r="AF333" i="13"/>
  <c r="AE333" i="13"/>
  <c r="V333" i="13"/>
  <c r="U332" i="13"/>
  <c r="T332" i="13"/>
  <c r="S332" i="13"/>
  <c r="R332" i="13"/>
  <c r="AB332" i="13"/>
  <c r="K332" i="13"/>
  <c r="C332" i="13"/>
  <c r="J332" i="13"/>
  <c r="B332" i="13"/>
  <c r="AD332" i="13"/>
  <c r="I332" i="13"/>
  <c r="H332" i="13"/>
  <c r="A331" i="13"/>
  <c r="Z331" i="13" s="1"/>
  <c r="O332" i="13"/>
  <c r="G332" i="13"/>
  <c r="N332" i="13"/>
  <c r="F332" i="13"/>
  <c r="L332" i="13"/>
  <c r="D332" i="13"/>
  <c r="M332" i="13"/>
  <c r="E332" i="13"/>
  <c r="AA334" i="19" l="1"/>
  <c r="A333" i="19"/>
  <c r="D334" i="19"/>
  <c r="O334" i="19"/>
  <c r="R334" i="19"/>
  <c r="L334" i="19"/>
  <c r="W334" i="19"/>
  <c r="K334" i="19"/>
  <c r="X334" i="19"/>
  <c r="P334" i="19"/>
  <c r="C334" i="19"/>
  <c r="S334" i="19"/>
  <c r="N334" i="19"/>
  <c r="I334" i="19"/>
  <c r="AB334" i="19"/>
  <c r="B334" i="19"/>
  <c r="G334" i="19"/>
  <c r="J334" i="19"/>
  <c r="F334" i="19"/>
  <c r="Z334" i="19"/>
  <c r="V334" i="19"/>
  <c r="M334" i="19"/>
  <c r="Q334" i="19"/>
  <c r="Y334" i="19"/>
  <c r="T334" i="19"/>
  <c r="E334" i="19"/>
  <c r="H334" i="19"/>
  <c r="AF332" i="13"/>
  <c r="AE332" i="13"/>
  <c r="U331" i="13"/>
  <c r="T331" i="13"/>
  <c r="S331" i="13"/>
  <c r="AB331" i="13"/>
  <c r="R331" i="13"/>
  <c r="V332" i="13"/>
  <c r="L331" i="13"/>
  <c r="D331" i="13"/>
  <c r="K331" i="13"/>
  <c r="C331" i="13"/>
  <c r="J331" i="13"/>
  <c r="B331" i="13"/>
  <c r="AD331" i="13"/>
  <c r="I331" i="13"/>
  <c r="H331" i="13"/>
  <c r="A330" i="13"/>
  <c r="Z330" i="13" s="1"/>
  <c r="O331" i="13"/>
  <c r="G331" i="13"/>
  <c r="M331" i="13"/>
  <c r="E331" i="13"/>
  <c r="N331" i="13"/>
  <c r="F331" i="13"/>
  <c r="U334" i="19" l="1"/>
  <c r="AB333" i="19"/>
  <c r="A332" i="19"/>
  <c r="N333" i="19"/>
  <c r="W333" i="19"/>
  <c r="O333" i="19"/>
  <c r="M333" i="19"/>
  <c r="Z333" i="19"/>
  <c r="H333" i="19"/>
  <c r="X333" i="19"/>
  <c r="P333" i="19"/>
  <c r="L333" i="19"/>
  <c r="F333" i="19"/>
  <c r="B333" i="19"/>
  <c r="T333" i="19"/>
  <c r="J333" i="19"/>
  <c r="K333" i="19"/>
  <c r="I333" i="19"/>
  <c r="V333" i="19"/>
  <c r="S333" i="19"/>
  <c r="E333" i="19"/>
  <c r="AA333" i="19"/>
  <c r="Q333" i="19"/>
  <c r="C333" i="19"/>
  <c r="Y333" i="19"/>
  <c r="R333" i="19"/>
  <c r="G333" i="19"/>
  <c r="D333" i="19"/>
  <c r="AF331" i="13"/>
  <c r="AE331" i="13"/>
  <c r="V331" i="13"/>
  <c r="AB330" i="13"/>
  <c r="U330" i="13"/>
  <c r="T330" i="13"/>
  <c r="S330" i="13"/>
  <c r="R330" i="13"/>
  <c r="M330" i="13"/>
  <c r="E330" i="13"/>
  <c r="L330" i="13"/>
  <c r="D330" i="13"/>
  <c r="K330" i="13"/>
  <c r="C330" i="13"/>
  <c r="J330" i="13"/>
  <c r="B330" i="13"/>
  <c r="AD330" i="13"/>
  <c r="I330" i="13"/>
  <c r="H330" i="13"/>
  <c r="A329" i="13"/>
  <c r="Z329" i="13" s="1"/>
  <c r="N330" i="13"/>
  <c r="F330" i="13"/>
  <c r="G330" i="13"/>
  <c r="O330" i="13"/>
  <c r="U333" i="19" l="1"/>
  <c r="AA332" i="19"/>
  <c r="A331" i="19"/>
  <c r="D332" i="19"/>
  <c r="O332" i="19"/>
  <c r="V332" i="19"/>
  <c r="W332" i="19"/>
  <c r="P332" i="19"/>
  <c r="K332" i="19"/>
  <c r="X332" i="19"/>
  <c r="C332" i="19"/>
  <c r="J332" i="19"/>
  <c r="B332" i="19"/>
  <c r="N332" i="19"/>
  <c r="Z332" i="19"/>
  <c r="R332" i="19"/>
  <c r="M332" i="19"/>
  <c r="H332" i="19"/>
  <c r="AB332" i="19"/>
  <c r="Q332" i="19"/>
  <c r="L332" i="19"/>
  <c r="T332" i="19"/>
  <c r="F332" i="19"/>
  <c r="I332" i="19"/>
  <c r="Y332" i="19"/>
  <c r="S332" i="19"/>
  <c r="E332" i="19"/>
  <c r="G332" i="19"/>
  <c r="AF330" i="13"/>
  <c r="AE330" i="13"/>
  <c r="V330" i="13"/>
  <c r="AB329" i="13"/>
  <c r="U329" i="13"/>
  <c r="T329" i="13"/>
  <c r="S329" i="13"/>
  <c r="R329" i="13"/>
  <c r="N329" i="13"/>
  <c r="F329" i="13"/>
  <c r="M329" i="13"/>
  <c r="E329" i="13"/>
  <c r="L329" i="13"/>
  <c r="D329" i="13"/>
  <c r="K329" i="13"/>
  <c r="C329" i="13"/>
  <c r="J329" i="13"/>
  <c r="B329" i="13"/>
  <c r="AD329" i="13"/>
  <c r="I329" i="13"/>
  <c r="O329" i="13"/>
  <c r="G329" i="13"/>
  <c r="H329" i="13"/>
  <c r="A328" i="13"/>
  <c r="Z328" i="13" s="1"/>
  <c r="U332" i="19" l="1"/>
  <c r="AA331" i="19"/>
  <c r="A330" i="19"/>
  <c r="F331" i="19"/>
  <c r="N331" i="19"/>
  <c r="R331" i="19"/>
  <c r="I331" i="19"/>
  <c r="C331" i="19"/>
  <c r="W331" i="19"/>
  <c r="P331" i="19"/>
  <c r="E331" i="19"/>
  <c r="S331" i="19"/>
  <c r="Z331" i="19"/>
  <c r="X331" i="19"/>
  <c r="H331" i="19"/>
  <c r="M331" i="19"/>
  <c r="AB331" i="19"/>
  <c r="Q331" i="19"/>
  <c r="U331" i="19" s="1"/>
  <c r="G331" i="19"/>
  <c r="B331" i="19"/>
  <c r="T331" i="19"/>
  <c r="O331" i="19"/>
  <c r="D331" i="19"/>
  <c r="J331" i="19"/>
  <c r="Y331" i="19"/>
  <c r="V331" i="19"/>
  <c r="K331" i="19"/>
  <c r="L331" i="19"/>
  <c r="AF329" i="13"/>
  <c r="AE329" i="13"/>
  <c r="U328" i="13"/>
  <c r="T328" i="13"/>
  <c r="AB328" i="13"/>
  <c r="S328" i="13"/>
  <c r="R328" i="13"/>
  <c r="V329" i="13"/>
  <c r="O328" i="13"/>
  <c r="G328" i="13"/>
  <c r="N328" i="13"/>
  <c r="F328" i="13"/>
  <c r="M328" i="13"/>
  <c r="E328" i="13"/>
  <c r="L328" i="13"/>
  <c r="D328" i="13"/>
  <c r="K328" i="13"/>
  <c r="C328" i="13"/>
  <c r="J328" i="13"/>
  <c r="B328" i="13"/>
  <c r="H328" i="13"/>
  <c r="A327" i="13"/>
  <c r="Z327" i="13" s="1"/>
  <c r="AD328" i="13"/>
  <c r="I328" i="13"/>
  <c r="AA330" i="19" l="1"/>
  <c r="A329" i="19"/>
  <c r="D330" i="19"/>
  <c r="P330" i="19"/>
  <c r="R330" i="19"/>
  <c r="W330" i="19"/>
  <c r="I330" i="19"/>
  <c r="F330" i="19"/>
  <c r="C330" i="19"/>
  <c r="AB330" i="19"/>
  <c r="L330" i="19"/>
  <c r="X330" i="19"/>
  <c r="O330" i="19"/>
  <c r="H330" i="19"/>
  <c r="T330" i="19"/>
  <c r="N330" i="19"/>
  <c r="G330" i="19"/>
  <c r="Q330" i="19"/>
  <c r="B330" i="19"/>
  <c r="S330" i="19"/>
  <c r="Z330" i="19"/>
  <c r="M330" i="19"/>
  <c r="K330" i="19"/>
  <c r="Y330" i="19"/>
  <c r="V330" i="19"/>
  <c r="E330" i="19"/>
  <c r="J330" i="19"/>
  <c r="AF328" i="13"/>
  <c r="AE328" i="13"/>
  <c r="V328" i="13"/>
  <c r="AB327" i="13"/>
  <c r="U327" i="13"/>
  <c r="T327" i="13"/>
  <c r="S327" i="13"/>
  <c r="R327" i="13"/>
  <c r="H327" i="13"/>
  <c r="A326" i="13"/>
  <c r="Z326" i="13" s="1"/>
  <c r="O327" i="13"/>
  <c r="G327" i="13"/>
  <c r="N327" i="13"/>
  <c r="F327" i="13"/>
  <c r="M327" i="13"/>
  <c r="E327" i="13"/>
  <c r="L327" i="13"/>
  <c r="D327" i="13"/>
  <c r="K327" i="13"/>
  <c r="C327" i="13"/>
  <c r="AD327" i="13"/>
  <c r="I327" i="13"/>
  <c r="B327" i="13"/>
  <c r="J327" i="13"/>
  <c r="U330" i="19" l="1"/>
  <c r="AA329" i="19"/>
  <c r="Q329" i="19"/>
  <c r="F329" i="19"/>
  <c r="B329" i="19"/>
  <c r="A328" i="19"/>
  <c r="R329" i="19"/>
  <c r="N329" i="19"/>
  <c r="W329" i="19"/>
  <c r="C329" i="19"/>
  <c r="V329" i="19"/>
  <c r="L329" i="19"/>
  <c r="AB329" i="19"/>
  <c r="E329" i="19"/>
  <c r="O329" i="19"/>
  <c r="S329" i="19"/>
  <c r="G329" i="19"/>
  <c r="K329" i="19"/>
  <c r="X329" i="19"/>
  <c r="P329" i="19"/>
  <c r="D329" i="19"/>
  <c r="J329" i="19"/>
  <c r="H329" i="19"/>
  <c r="I329" i="19"/>
  <c r="T329" i="19"/>
  <c r="Y329" i="19"/>
  <c r="M329" i="19"/>
  <c r="Z329" i="19"/>
  <c r="AF327" i="13"/>
  <c r="AE327" i="13"/>
  <c r="V327" i="13"/>
  <c r="U326" i="13"/>
  <c r="T326" i="13"/>
  <c r="S326" i="13"/>
  <c r="R326" i="13"/>
  <c r="AB326" i="13"/>
  <c r="AD326" i="13"/>
  <c r="I326" i="13"/>
  <c r="H326" i="13"/>
  <c r="A325" i="13"/>
  <c r="Z325" i="13" s="1"/>
  <c r="O326" i="13"/>
  <c r="G326" i="13"/>
  <c r="N326" i="13"/>
  <c r="F326" i="13"/>
  <c r="M326" i="13"/>
  <c r="E326" i="13"/>
  <c r="L326" i="13"/>
  <c r="D326" i="13"/>
  <c r="J326" i="13"/>
  <c r="B326" i="13"/>
  <c r="K326" i="13"/>
  <c r="C326" i="13"/>
  <c r="U329" i="19" l="1"/>
  <c r="AA328" i="19"/>
  <c r="A327" i="19"/>
  <c r="D328" i="19"/>
  <c r="F328" i="19"/>
  <c r="Q328" i="19"/>
  <c r="X328" i="19"/>
  <c r="P328" i="19"/>
  <c r="H328" i="19"/>
  <c r="K328" i="19"/>
  <c r="B328" i="19"/>
  <c r="W328" i="19"/>
  <c r="O328" i="19"/>
  <c r="G328" i="19"/>
  <c r="C328" i="19"/>
  <c r="J328" i="19"/>
  <c r="AB328" i="19"/>
  <c r="L328" i="19"/>
  <c r="V328" i="19"/>
  <c r="N328" i="19"/>
  <c r="T328" i="19"/>
  <c r="Y328" i="19"/>
  <c r="S328" i="19"/>
  <c r="M328" i="19"/>
  <c r="Z328" i="19"/>
  <c r="R328" i="19"/>
  <c r="E328" i="19"/>
  <c r="I328" i="19"/>
  <c r="AF326" i="13"/>
  <c r="AE326" i="13"/>
  <c r="V326" i="13"/>
  <c r="U325" i="13"/>
  <c r="AB325" i="13"/>
  <c r="T325" i="13"/>
  <c r="S325" i="13"/>
  <c r="R325" i="13"/>
  <c r="J325" i="13"/>
  <c r="B325" i="13"/>
  <c r="AD325" i="13"/>
  <c r="I325" i="13"/>
  <c r="H325" i="13"/>
  <c r="A324" i="13"/>
  <c r="Z324" i="13" s="1"/>
  <c r="O325" i="13"/>
  <c r="G325" i="13"/>
  <c r="N325" i="13"/>
  <c r="F325" i="13"/>
  <c r="M325" i="13"/>
  <c r="E325" i="13"/>
  <c r="K325" i="13"/>
  <c r="C325" i="13"/>
  <c r="L325" i="13"/>
  <c r="D325" i="13"/>
  <c r="U328" i="19" l="1"/>
  <c r="AA327" i="19"/>
  <c r="A326" i="19"/>
  <c r="D327" i="19"/>
  <c r="M327" i="19"/>
  <c r="Y327" i="19"/>
  <c r="H327" i="19"/>
  <c r="W327" i="19"/>
  <c r="O327" i="19"/>
  <c r="N327" i="19"/>
  <c r="V327" i="19"/>
  <c r="T327" i="19"/>
  <c r="I327" i="19"/>
  <c r="L327" i="19"/>
  <c r="AB327" i="19"/>
  <c r="B327" i="19"/>
  <c r="X327" i="19"/>
  <c r="P327" i="19"/>
  <c r="C327" i="19"/>
  <c r="J327" i="19"/>
  <c r="S327" i="19"/>
  <c r="K327" i="19"/>
  <c r="E327" i="19"/>
  <c r="Q327" i="19"/>
  <c r="U327" i="19" s="1"/>
  <c r="Z327" i="19"/>
  <c r="R327" i="19"/>
  <c r="F327" i="19"/>
  <c r="G327" i="19"/>
  <c r="AF325" i="13"/>
  <c r="AE325" i="13"/>
  <c r="V325" i="13"/>
  <c r="U324" i="13"/>
  <c r="T324" i="13"/>
  <c r="S324" i="13"/>
  <c r="R324" i="13"/>
  <c r="AB324" i="13"/>
  <c r="K324" i="13"/>
  <c r="C324" i="13"/>
  <c r="J324" i="13"/>
  <c r="B324" i="13"/>
  <c r="AD324" i="13"/>
  <c r="I324" i="13"/>
  <c r="H324" i="13"/>
  <c r="A323" i="13"/>
  <c r="Z323" i="13" s="1"/>
  <c r="O324" i="13"/>
  <c r="G324" i="13"/>
  <c r="N324" i="13"/>
  <c r="F324" i="13"/>
  <c r="L324" i="13"/>
  <c r="D324" i="13"/>
  <c r="M324" i="13"/>
  <c r="E324" i="13"/>
  <c r="AA326" i="19" l="1"/>
  <c r="A325" i="19"/>
  <c r="D326" i="19"/>
  <c r="J326" i="19"/>
  <c r="Q326" i="19"/>
  <c r="W326" i="19"/>
  <c r="P326" i="19"/>
  <c r="G326" i="19"/>
  <c r="C326" i="19"/>
  <c r="S326" i="19"/>
  <c r="K326" i="19"/>
  <c r="Z326" i="19"/>
  <c r="M326" i="19"/>
  <c r="X326" i="19"/>
  <c r="O326" i="19"/>
  <c r="N326" i="19"/>
  <c r="V326" i="19"/>
  <c r="I326" i="19"/>
  <c r="F326" i="19"/>
  <c r="B326" i="19"/>
  <c r="R326" i="19"/>
  <c r="Y326" i="19"/>
  <c r="T326" i="19"/>
  <c r="E326" i="19"/>
  <c r="H326" i="19"/>
  <c r="AB326" i="19"/>
  <c r="L326" i="19"/>
  <c r="AF324" i="13"/>
  <c r="AE324" i="13"/>
  <c r="V324" i="13"/>
  <c r="U323" i="13"/>
  <c r="T323" i="13"/>
  <c r="S323" i="13"/>
  <c r="AB323" i="13"/>
  <c r="R323" i="13"/>
  <c r="L323" i="13"/>
  <c r="D323" i="13"/>
  <c r="K323" i="13"/>
  <c r="C323" i="13"/>
  <c r="J323" i="13"/>
  <c r="B323" i="13"/>
  <c r="AD323" i="13"/>
  <c r="I323" i="13"/>
  <c r="H323" i="13"/>
  <c r="A322" i="13"/>
  <c r="Z322" i="13" s="1"/>
  <c r="O323" i="13"/>
  <c r="G323" i="13"/>
  <c r="M323" i="13"/>
  <c r="E323" i="13"/>
  <c r="F323" i="13"/>
  <c r="N323" i="13"/>
  <c r="U326" i="19" l="1"/>
  <c r="AB325" i="19"/>
  <c r="A324" i="19"/>
  <c r="N325" i="19"/>
  <c r="P325" i="19"/>
  <c r="H325" i="19"/>
  <c r="W325" i="19"/>
  <c r="C325" i="19"/>
  <c r="K325" i="19"/>
  <c r="X325" i="19"/>
  <c r="O325" i="19"/>
  <c r="M325" i="19"/>
  <c r="L325" i="19"/>
  <c r="I325" i="19"/>
  <c r="S325" i="19"/>
  <c r="G325" i="19"/>
  <c r="AA325" i="19"/>
  <c r="B325" i="19"/>
  <c r="T325" i="19"/>
  <c r="J325" i="19"/>
  <c r="V325" i="19"/>
  <c r="D325" i="19"/>
  <c r="Z325" i="19"/>
  <c r="Q325" i="19"/>
  <c r="U325" i="19" s="1"/>
  <c r="Y325" i="19"/>
  <c r="R325" i="19"/>
  <c r="E325" i="19"/>
  <c r="F325" i="19"/>
  <c r="AF323" i="13"/>
  <c r="AE323" i="13"/>
  <c r="V323" i="13"/>
  <c r="AB322" i="13"/>
  <c r="U322" i="13"/>
  <c r="T322" i="13"/>
  <c r="S322" i="13"/>
  <c r="R322" i="13"/>
  <c r="M322" i="13"/>
  <c r="E322" i="13"/>
  <c r="L322" i="13"/>
  <c r="D322" i="13"/>
  <c r="K322" i="13"/>
  <c r="C322" i="13"/>
  <c r="J322" i="13"/>
  <c r="B322" i="13"/>
  <c r="AD322" i="13"/>
  <c r="I322" i="13"/>
  <c r="H322" i="13"/>
  <c r="A321" i="13"/>
  <c r="Z321" i="13" s="1"/>
  <c r="N322" i="13"/>
  <c r="F322" i="13"/>
  <c r="O322" i="13"/>
  <c r="G322" i="13"/>
  <c r="AA324" i="19" l="1"/>
  <c r="A323" i="19"/>
  <c r="D324" i="19"/>
  <c r="O324" i="19"/>
  <c r="L324" i="19"/>
  <c r="W324" i="19"/>
  <c r="C324" i="19"/>
  <c r="Z324" i="19"/>
  <c r="M324" i="19"/>
  <c r="H324" i="19"/>
  <c r="X324" i="19"/>
  <c r="P324" i="19"/>
  <c r="K324" i="19"/>
  <c r="V324" i="19"/>
  <c r="J324" i="19"/>
  <c r="T324" i="19"/>
  <c r="I324" i="19"/>
  <c r="Q324" i="19"/>
  <c r="N324" i="19"/>
  <c r="F324" i="19"/>
  <c r="R324" i="19"/>
  <c r="Y324" i="19"/>
  <c r="S324" i="19"/>
  <c r="E324" i="19"/>
  <c r="G324" i="19"/>
  <c r="AB324" i="19"/>
  <c r="B324" i="19"/>
  <c r="AF322" i="13"/>
  <c r="AE322" i="13"/>
  <c r="V322" i="13"/>
  <c r="AB321" i="13"/>
  <c r="U321" i="13"/>
  <c r="T321" i="13"/>
  <c r="S321" i="13"/>
  <c r="R321" i="13"/>
  <c r="N321" i="13"/>
  <c r="F321" i="13"/>
  <c r="M321" i="13"/>
  <c r="E321" i="13"/>
  <c r="L321" i="13"/>
  <c r="D321" i="13"/>
  <c r="K321" i="13"/>
  <c r="C321" i="13"/>
  <c r="J321" i="13"/>
  <c r="B321" i="13"/>
  <c r="AD321" i="13"/>
  <c r="I321" i="13"/>
  <c r="O321" i="13"/>
  <c r="G321" i="13"/>
  <c r="H321" i="13"/>
  <c r="A320" i="13"/>
  <c r="Z320" i="13" s="1"/>
  <c r="U324" i="19" l="1"/>
  <c r="AA323" i="19"/>
  <c r="A322" i="19"/>
  <c r="C323" i="19"/>
  <c r="N323" i="19"/>
  <c r="W323" i="19"/>
  <c r="P323" i="19"/>
  <c r="M323" i="19"/>
  <c r="R323" i="19"/>
  <c r="T323" i="19"/>
  <c r="O323" i="19"/>
  <c r="L323" i="19"/>
  <c r="I323" i="19"/>
  <c r="G323" i="19"/>
  <c r="X323" i="19"/>
  <c r="F323" i="19"/>
  <c r="Q323" i="19"/>
  <c r="S323" i="19"/>
  <c r="J323" i="19"/>
  <c r="K323" i="19"/>
  <c r="Z323" i="19"/>
  <c r="H323" i="19"/>
  <c r="AB323" i="19"/>
  <c r="B323" i="19"/>
  <c r="Y323" i="19"/>
  <c r="V323" i="19"/>
  <c r="D323" i="19"/>
  <c r="E323" i="19"/>
  <c r="AF321" i="13"/>
  <c r="AE321" i="13"/>
  <c r="V321" i="13"/>
  <c r="U320" i="13"/>
  <c r="T320" i="13"/>
  <c r="AB320" i="13"/>
  <c r="S320" i="13"/>
  <c r="R320" i="13"/>
  <c r="O320" i="13"/>
  <c r="G320" i="13"/>
  <c r="N320" i="13"/>
  <c r="F320" i="13"/>
  <c r="M320" i="13"/>
  <c r="E320" i="13"/>
  <c r="L320" i="13"/>
  <c r="D320" i="13"/>
  <c r="K320" i="13"/>
  <c r="C320" i="13"/>
  <c r="J320" i="13"/>
  <c r="B320" i="13"/>
  <c r="H320" i="13"/>
  <c r="A319" i="13"/>
  <c r="Z319" i="13" s="1"/>
  <c r="AD320" i="13"/>
  <c r="I320" i="13"/>
  <c r="U323" i="19" l="1"/>
  <c r="AA322" i="19"/>
  <c r="Q322" i="19"/>
  <c r="U322" i="19" s="1"/>
  <c r="L322" i="19"/>
  <c r="B322" i="19"/>
  <c r="J322" i="19"/>
  <c r="N322" i="19"/>
  <c r="S322" i="19"/>
  <c r="A321" i="19"/>
  <c r="D322" i="19"/>
  <c r="X322" i="19"/>
  <c r="T322" i="19"/>
  <c r="I322" i="19"/>
  <c r="E322" i="19"/>
  <c r="W322" i="19"/>
  <c r="O322" i="19"/>
  <c r="K322" i="19"/>
  <c r="P322" i="19"/>
  <c r="Z322" i="19"/>
  <c r="F322" i="19"/>
  <c r="V322" i="19"/>
  <c r="C322" i="19"/>
  <c r="H322" i="19"/>
  <c r="AB322" i="19"/>
  <c r="Y322" i="19"/>
  <c r="R322" i="19"/>
  <c r="M322" i="19"/>
  <c r="G322" i="19"/>
  <c r="AF320" i="13"/>
  <c r="AE320" i="13"/>
  <c r="V320" i="13"/>
  <c r="AB319" i="13"/>
  <c r="U319" i="13"/>
  <c r="T319" i="13"/>
  <c r="S319" i="13"/>
  <c r="R319" i="13"/>
  <c r="H319" i="13"/>
  <c r="A318" i="13"/>
  <c r="Z318" i="13" s="1"/>
  <c r="O319" i="13"/>
  <c r="G319" i="13"/>
  <c r="N319" i="13"/>
  <c r="F319" i="13"/>
  <c r="M319" i="13"/>
  <c r="E319" i="13"/>
  <c r="L319" i="13"/>
  <c r="D319" i="13"/>
  <c r="K319" i="13"/>
  <c r="C319" i="13"/>
  <c r="AD319" i="13"/>
  <c r="I319" i="13"/>
  <c r="B319" i="13"/>
  <c r="J319" i="13"/>
  <c r="AB321" i="19" l="1"/>
  <c r="A320" i="19"/>
  <c r="M321" i="19"/>
  <c r="X321" i="19"/>
  <c r="P321" i="19"/>
  <c r="L321" i="19"/>
  <c r="F321" i="19"/>
  <c r="R321" i="19"/>
  <c r="O321" i="19"/>
  <c r="K321" i="19"/>
  <c r="G321" i="19"/>
  <c r="V321" i="19"/>
  <c r="I321" i="19"/>
  <c r="Q321" i="19"/>
  <c r="B321" i="19"/>
  <c r="W321" i="19"/>
  <c r="J321" i="19"/>
  <c r="S321" i="19"/>
  <c r="H321" i="19"/>
  <c r="E321" i="19"/>
  <c r="AA321" i="19"/>
  <c r="C321" i="19"/>
  <c r="Y321" i="19"/>
  <c r="Z321" i="19"/>
  <c r="T321" i="19"/>
  <c r="N321" i="19"/>
  <c r="D321" i="19"/>
  <c r="AF319" i="13"/>
  <c r="AE319" i="13"/>
  <c r="V319" i="13"/>
  <c r="U318" i="13"/>
  <c r="T318" i="13"/>
  <c r="S318" i="13"/>
  <c r="R318" i="13"/>
  <c r="AB318" i="13"/>
  <c r="AD318" i="13"/>
  <c r="I318" i="13"/>
  <c r="H318" i="13"/>
  <c r="A317" i="13"/>
  <c r="Z317" i="13" s="1"/>
  <c r="O318" i="13"/>
  <c r="G318" i="13"/>
  <c r="N318" i="13"/>
  <c r="F318" i="13"/>
  <c r="M318" i="13"/>
  <c r="E318" i="13"/>
  <c r="L318" i="13"/>
  <c r="D318" i="13"/>
  <c r="J318" i="13"/>
  <c r="B318" i="13"/>
  <c r="K318" i="13"/>
  <c r="C318" i="13"/>
  <c r="U321" i="19" l="1"/>
  <c r="AA320" i="19"/>
  <c r="A319" i="19"/>
  <c r="D320" i="19"/>
  <c r="X320" i="19"/>
  <c r="P320" i="19"/>
  <c r="T320" i="19"/>
  <c r="AB320" i="19"/>
  <c r="Q320" i="19"/>
  <c r="B320" i="19"/>
  <c r="K320" i="19"/>
  <c r="H320" i="19"/>
  <c r="W320" i="19"/>
  <c r="O320" i="19"/>
  <c r="J320" i="19"/>
  <c r="V320" i="19"/>
  <c r="N320" i="19"/>
  <c r="I320" i="19"/>
  <c r="Y320" i="19"/>
  <c r="S320" i="19"/>
  <c r="G320" i="19"/>
  <c r="L320" i="19"/>
  <c r="F320" i="19"/>
  <c r="M320" i="19"/>
  <c r="Z320" i="19"/>
  <c r="R320" i="19"/>
  <c r="E320" i="19"/>
  <c r="C320" i="19"/>
  <c r="AF318" i="13"/>
  <c r="AE318" i="13"/>
  <c r="V318" i="13"/>
  <c r="U317" i="13"/>
  <c r="AB317" i="13"/>
  <c r="T317" i="13"/>
  <c r="S317" i="13"/>
  <c r="R317" i="13"/>
  <c r="J317" i="13"/>
  <c r="B317" i="13"/>
  <c r="AD317" i="13"/>
  <c r="I317" i="13"/>
  <c r="H317" i="13"/>
  <c r="A316" i="13"/>
  <c r="Z316" i="13" s="1"/>
  <c r="O317" i="13"/>
  <c r="G317" i="13"/>
  <c r="N317" i="13"/>
  <c r="F317" i="13"/>
  <c r="M317" i="13"/>
  <c r="E317" i="13"/>
  <c r="K317" i="13"/>
  <c r="C317" i="13"/>
  <c r="L317" i="13"/>
  <c r="D317" i="13"/>
  <c r="U320" i="19" l="1"/>
  <c r="AA319" i="19"/>
  <c r="A318" i="19"/>
  <c r="K319" i="19"/>
  <c r="W319" i="19"/>
  <c r="O319" i="19"/>
  <c r="I319" i="19"/>
  <c r="J319" i="19"/>
  <c r="G319" i="19"/>
  <c r="S319" i="19"/>
  <c r="N319" i="19"/>
  <c r="F319" i="19"/>
  <c r="AB319" i="19"/>
  <c r="C319" i="19"/>
  <c r="X319" i="19"/>
  <c r="P319" i="19"/>
  <c r="H319" i="19"/>
  <c r="Y319" i="19"/>
  <c r="D319" i="19"/>
  <c r="V319" i="19"/>
  <c r="M319" i="19"/>
  <c r="Q319" i="19"/>
  <c r="B319" i="19"/>
  <c r="T319" i="19"/>
  <c r="Z319" i="19"/>
  <c r="R319" i="19"/>
  <c r="L319" i="19"/>
  <c r="E319" i="19"/>
  <c r="AF317" i="13"/>
  <c r="AE317" i="13"/>
  <c r="V317" i="13"/>
  <c r="U316" i="13"/>
  <c r="T316" i="13"/>
  <c r="S316" i="13"/>
  <c r="R316" i="13"/>
  <c r="AB316" i="13"/>
  <c r="K316" i="13"/>
  <c r="C316" i="13"/>
  <c r="J316" i="13"/>
  <c r="B316" i="13"/>
  <c r="AD316" i="13"/>
  <c r="I316" i="13"/>
  <c r="H316" i="13"/>
  <c r="A315" i="13"/>
  <c r="Z315" i="13" s="1"/>
  <c r="O316" i="13"/>
  <c r="G316" i="13"/>
  <c r="N316" i="13"/>
  <c r="F316" i="13"/>
  <c r="L316" i="13"/>
  <c r="D316" i="13"/>
  <c r="M316" i="13"/>
  <c r="E316" i="13"/>
  <c r="U319" i="19" l="1"/>
  <c r="AA318" i="19"/>
  <c r="A317" i="19"/>
  <c r="E318" i="19"/>
  <c r="B318" i="19"/>
  <c r="W318" i="19"/>
  <c r="P318" i="19"/>
  <c r="L318" i="19"/>
  <c r="C318" i="19"/>
  <c r="X318" i="19"/>
  <c r="O318" i="19"/>
  <c r="D318" i="19"/>
  <c r="G318" i="19"/>
  <c r="S318" i="19"/>
  <c r="H318" i="19"/>
  <c r="K318" i="19"/>
  <c r="R318" i="19"/>
  <c r="Z318" i="19"/>
  <c r="V318" i="19"/>
  <c r="N318" i="19"/>
  <c r="J318" i="19"/>
  <c r="AB318" i="19"/>
  <c r="Q318" i="19"/>
  <c r="U318" i="19" s="1"/>
  <c r="M318" i="19"/>
  <c r="Y318" i="19"/>
  <c r="T318" i="19"/>
  <c r="F318" i="19"/>
  <c r="I318" i="19"/>
  <c r="AF316" i="13"/>
  <c r="AE316" i="13"/>
  <c r="V316" i="13"/>
  <c r="U315" i="13"/>
  <c r="T315" i="13"/>
  <c r="S315" i="13"/>
  <c r="AB315" i="13"/>
  <c r="R315" i="13"/>
  <c r="L315" i="13"/>
  <c r="D315" i="13"/>
  <c r="K315" i="13"/>
  <c r="C315" i="13"/>
  <c r="J315" i="13"/>
  <c r="B315" i="13"/>
  <c r="AD315" i="13"/>
  <c r="I315" i="13"/>
  <c r="H315" i="13"/>
  <c r="A314" i="13"/>
  <c r="O315" i="13"/>
  <c r="G315" i="13"/>
  <c r="M315" i="13"/>
  <c r="E315" i="13"/>
  <c r="F315" i="13"/>
  <c r="N315" i="13"/>
  <c r="AA317" i="19" l="1"/>
  <c r="Q317" i="19"/>
  <c r="J317" i="19"/>
  <c r="B317" i="19"/>
  <c r="C317" i="19"/>
  <c r="AB317" i="19"/>
  <c r="A316" i="19"/>
  <c r="I317" i="19"/>
  <c r="M317" i="19"/>
  <c r="W317" i="19"/>
  <c r="P317" i="19"/>
  <c r="H317" i="19"/>
  <c r="X317" i="19"/>
  <c r="O317" i="19"/>
  <c r="G317" i="19"/>
  <c r="Z317" i="19"/>
  <c r="E317" i="19"/>
  <c r="L317" i="19"/>
  <c r="R317" i="19"/>
  <c r="F317" i="19"/>
  <c r="T317" i="19"/>
  <c r="V317" i="19"/>
  <c r="D317" i="19"/>
  <c r="Y317" i="19"/>
  <c r="S317" i="19"/>
  <c r="K317" i="19"/>
  <c r="N317" i="19"/>
  <c r="AF315" i="13"/>
  <c r="AE315" i="13"/>
  <c r="Z314" i="13"/>
  <c r="V315" i="13"/>
  <c r="P314" i="13"/>
  <c r="M314" i="13"/>
  <c r="E314" i="13"/>
  <c r="L314" i="13"/>
  <c r="D314" i="13"/>
  <c r="U314" i="13"/>
  <c r="K314" i="13"/>
  <c r="C314" i="13"/>
  <c r="T314" i="13"/>
  <c r="J314" i="13"/>
  <c r="B314" i="13"/>
  <c r="AD314" i="13"/>
  <c r="S314" i="13"/>
  <c r="I314" i="13"/>
  <c r="R314" i="13"/>
  <c r="H314" i="13"/>
  <c r="A313" i="13"/>
  <c r="Q314" i="13"/>
  <c r="N314" i="13"/>
  <c r="F314" i="13"/>
  <c r="AB314" i="13"/>
  <c r="O314" i="13"/>
  <c r="G314" i="13"/>
  <c r="U317" i="19" l="1"/>
  <c r="AA316" i="19"/>
  <c r="A315" i="19"/>
  <c r="E316" i="19"/>
  <c r="V316" i="19"/>
  <c r="N316" i="19"/>
  <c r="W316" i="19"/>
  <c r="P316" i="19"/>
  <c r="L316" i="19"/>
  <c r="K316" i="19"/>
  <c r="M316" i="19"/>
  <c r="X316" i="19"/>
  <c r="O316" i="19"/>
  <c r="D316" i="19"/>
  <c r="T316" i="19"/>
  <c r="H316" i="19"/>
  <c r="G316" i="19"/>
  <c r="AB316" i="19"/>
  <c r="B316" i="19"/>
  <c r="C316" i="19"/>
  <c r="Z316" i="19"/>
  <c r="R316" i="19"/>
  <c r="I316" i="19"/>
  <c r="Y316" i="19"/>
  <c r="S316" i="19"/>
  <c r="F316" i="19"/>
  <c r="J316" i="19"/>
  <c r="Q316" i="19"/>
  <c r="AF314" i="13"/>
  <c r="AE314" i="13"/>
  <c r="Z313" i="13"/>
  <c r="V314" i="13"/>
  <c r="Q313" i="13"/>
  <c r="N313" i="13"/>
  <c r="F313" i="13"/>
  <c r="P313" i="13"/>
  <c r="M313" i="13"/>
  <c r="E313" i="13"/>
  <c r="L313" i="13"/>
  <c r="D313" i="13"/>
  <c r="U313" i="13"/>
  <c r="K313" i="13"/>
  <c r="C313" i="13"/>
  <c r="T313" i="13"/>
  <c r="J313" i="13"/>
  <c r="B313" i="13"/>
  <c r="AD313" i="13"/>
  <c r="S313" i="13"/>
  <c r="I313" i="13"/>
  <c r="AB313" i="13"/>
  <c r="O313" i="13"/>
  <c r="G313" i="13"/>
  <c r="A312" i="13"/>
  <c r="H313" i="13"/>
  <c r="R313" i="13"/>
  <c r="U316" i="19" l="1"/>
  <c r="AA315" i="19"/>
  <c r="Q315" i="19"/>
  <c r="J315" i="19"/>
  <c r="B315" i="19"/>
  <c r="A314" i="19"/>
  <c r="I315" i="19"/>
  <c r="T315" i="19"/>
  <c r="G315" i="19"/>
  <c r="Z315" i="19"/>
  <c r="D315" i="19"/>
  <c r="O315" i="19"/>
  <c r="R315" i="19"/>
  <c r="E315" i="19"/>
  <c r="W315" i="19"/>
  <c r="P315" i="19"/>
  <c r="H315" i="19"/>
  <c r="L315" i="19"/>
  <c r="X315" i="19"/>
  <c r="C315" i="19"/>
  <c r="M315" i="19"/>
  <c r="AB315" i="19"/>
  <c r="S315" i="19"/>
  <c r="F315" i="19"/>
  <c r="Y315" i="19"/>
  <c r="V315" i="19"/>
  <c r="K315" i="19"/>
  <c r="N315" i="19"/>
  <c r="AF313" i="13"/>
  <c r="AE313" i="13"/>
  <c r="Z312" i="13"/>
  <c r="V313" i="13"/>
  <c r="AB312" i="13"/>
  <c r="O312" i="13"/>
  <c r="G312" i="13"/>
  <c r="Q312" i="13"/>
  <c r="N312" i="13"/>
  <c r="F312" i="13"/>
  <c r="P312" i="13"/>
  <c r="M312" i="13"/>
  <c r="E312" i="13"/>
  <c r="L312" i="13"/>
  <c r="D312" i="13"/>
  <c r="U312" i="13"/>
  <c r="K312" i="13"/>
  <c r="C312" i="13"/>
  <c r="T312" i="13"/>
  <c r="J312" i="13"/>
  <c r="B312" i="13"/>
  <c r="R312" i="13"/>
  <c r="H312" i="13"/>
  <c r="AD312" i="13"/>
  <c r="S312" i="13"/>
  <c r="I312" i="13"/>
  <c r="A311" i="13"/>
  <c r="U315" i="19" l="1"/>
  <c r="AA314" i="19"/>
  <c r="A313" i="19"/>
  <c r="E314" i="19"/>
  <c r="Q314" i="19"/>
  <c r="W314" i="19"/>
  <c r="P314" i="19"/>
  <c r="L314" i="19"/>
  <c r="D314" i="19"/>
  <c r="H314" i="19"/>
  <c r="X314" i="19"/>
  <c r="O314" i="19"/>
  <c r="T314" i="19"/>
  <c r="K314" i="19"/>
  <c r="S314" i="19"/>
  <c r="G314" i="19"/>
  <c r="C314" i="19"/>
  <c r="B314" i="19"/>
  <c r="N314" i="19"/>
  <c r="AB314" i="19"/>
  <c r="Z314" i="19"/>
  <c r="R314" i="19"/>
  <c r="I314" i="19"/>
  <c r="Y314" i="19"/>
  <c r="V314" i="19"/>
  <c r="F314" i="19"/>
  <c r="J314" i="19"/>
  <c r="M314" i="19"/>
  <c r="AF312" i="13"/>
  <c r="AE312" i="13"/>
  <c r="Z311" i="13"/>
  <c r="V312" i="13"/>
  <c r="R311" i="13"/>
  <c r="H311" i="13"/>
  <c r="AB311" i="13"/>
  <c r="O311" i="13"/>
  <c r="G311" i="13"/>
  <c r="Q311" i="13"/>
  <c r="N311" i="13"/>
  <c r="F311" i="13"/>
  <c r="P311" i="13"/>
  <c r="M311" i="13"/>
  <c r="E311" i="13"/>
  <c r="L311" i="13"/>
  <c r="D311" i="13"/>
  <c r="U311" i="13"/>
  <c r="K311" i="13"/>
  <c r="C311" i="13"/>
  <c r="AD311" i="13"/>
  <c r="S311" i="13"/>
  <c r="I311" i="13"/>
  <c r="T311" i="13"/>
  <c r="J311" i="13"/>
  <c r="B311" i="13"/>
  <c r="A310" i="13"/>
  <c r="U314" i="19" l="1"/>
  <c r="AA313" i="19"/>
  <c r="Q313" i="19"/>
  <c r="U313" i="19" s="1"/>
  <c r="J313" i="19"/>
  <c r="B313" i="19"/>
  <c r="I313" i="19"/>
  <c r="P313" i="19"/>
  <c r="Y313" i="19"/>
  <c r="V313" i="19"/>
  <c r="AB313" i="19"/>
  <c r="A312" i="19"/>
  <c r="D313" i="19"/>
  <c r="X313" i="19"/>
  <c r="O313" i="19"/>
  <c r="H313" i="19"/>
  <c r="R313" i="19"/>
  <c r="G313" i="19"/>
  <c r="W313" i="19"/>
  <c r="L313" i="19"/>
  <c r="E313" i="19"/>
  <c r="C313" i="19"/>
  <c r="F313" i="19"/>
  <c r="M313" i="19"/>
  <c r="T313" i="19"/>
  <c r="Z313" i="19"/>
  <c r="S313" i="19"/>
  <c r="K313" i="19"/>
  <c r="N313" i="19"/>
  <c r="AF311" i="13"/>
  <c r="AE311" i="13"/>
  <c r="Z310" i="13"/>
  <c r="V311" i="13"/>
  <c r="AD310" i="13"/>
  <c r="AB310" i="13"/>
  <c r="O310" i="13"/>
  <c r="G310" i="13"/>
  <c r="Q310" i="13"/>
  <c r="N310" i="13"/>
  <c r="F310" i="13"/>
  <c r="P310" i="13"/>
  <c r="M310" i="13"/>
  <c r="E310" i="13"/>
  <c r="L310" i="13"/>
  <c r="D310" i="13"/>
  <c r="U310" i="13"/>
  <c r="K310" i="13"/>
  <c r="C310" i="13"/>
  <c r="T310" i="13"/>
  <c r="J310" i="13"/>
  <c r="B310" i="13"/>
  <c r="R310" i="13"/>
  <c r="H310" i="13"/>
  <c r="A309" i="13"/>
  <c r="S310" i="13"/>
  <c r="I310" i="13"/>
  <c r="AB312" i="19" l="1"/>
  <c r="Q312" i="19"/>
  <c r="M312" i="19"/>
  <c r="B312" i="19"/>
  <c r="AA312" i="19"/>
  <c r="A311" i="19"/>
  <c r="E312" i="19"/>
  <c r="Y312" i="19"/>
  <c r="T312" i="19"/>
  <c r="G312" i="19"/>
  <c r="X312" i="19"/>
  <c r="P312" i="19"/>
  <c r="L312" i="19"/>
  <c r="D312" i="19"/>
  <c r="W312" i="19"/>
  <c r="O312" i="19"/>
  <c r="V312" i="19"/>
  <c r="H312" i="19"/>
  <c r="K312" i="19"/>
  <c r="J312" i="19"/>
  <c r="C312" i="19"/>
  <c r="R312" i="19"/>
  <c r="Z312" i="19"/>
  <c r="S312" i="19"/>
  <c r="N312" i="19"/>
  <c r="I312" i="19"/>
  <c r="F312" i="19"/>
  <c r="AF310" i="13"/>
  <c r="AE310" i="13"/>
  <c r="Z309" i="13"/>
  <c r="V310" i="13"/>
  <c r="R309" i="13"/>
  <c r="H309" i="13"/>
  <c r="A308" i="13"/>
  <c r="AB309" i="13"/>
  <c r="O309" i="13"/>
  <c r="G309" i="13"/>
  <c r="Q309" i="13"/>
  <c r="N309" i="13"/>
  <c r="F309" i="13"/>
  <c r="P309" i="13"/>
  <c r="M309" i="13"/>
  <c r="E309" i="13"/>
  <c r="L309" i="13"/>
  <c r="D309" i="13"/>
  <c r="U309" i="13"/>
  <c r="K309" i="13"/>
  <c r="C309" i="13"/>
  <c r="AD309" i="13"/>
  <c r="S309" i="13"/>
  <c r="I309" i="13"/>
  <c r="T309" i="13"/>
  <c r="J309" i="13"/>
  <c r="B309" i="13"/>
  <c r="U312" i="19" l="1"/>
  <c r="AB311" i="19"/>
  <c r="Q311" i="19"/>
  <c r="U311" i="19" s="1"/>
  <c r="J311" i="19"/>
  <c r="B311" i="19"/>
  <c r="X311" i="19"/>
  <c r="G311" i="19"/>
  <c r="V311" i="19"/>
  <c r="R311" i="19"/>
  <c r="AA311" i="19"/>
  <c r="A310" i="19"/>
  <c r="I311" i="19"/>
  <c r="O311" i="19"/>
  <c r="M311" i="19"/>
  <c r="W311" i="19"/>
  <c r="P311" i="19"/>
  <c r="H311" i="19"/>
  <c r="D311" i="19"/>
  <c r="C311" i="19"/>
  <c r="L311" i="19"/>
  <c r="Y311" i="19"/>
  <c r="T311" i="19"/>
  <c r="E311" i="19"/>
  <c r="Z311" i="19"/>
  <c r="S311" i="19"/>
  <c r="K311" i="19"/>
  <c r="N311" i="19"/>
  <c r="F311" i="19"/>
  <c r="AF309" i="13"/>
  <c r="AE309" i="13"/>
  <c r="Z308" i="13"/>
  <c r="V309" i="13"/>
  <c r="AD308" i="13"/>
  <c r="S308" i="13"/>
  <c r="I308" i="13"/>
  <c r="R308" i="13"/>
  <c r="H308" i="13"/>
  <c r="A307" i="13"/>
  <c r="AB308" i="13"/>
  <c r="O308" i="13"/>
  <c r="G308" i="13"/>
  <c r="Q308" i="13"/>
  <c r="N308" i="13"/>
  <c r="F308" i="13"/>
  <c r="P308" i="13"/>
  <c r="M308" i="13"/>
  <c r="E308" i="13"/>
  <c r="L308" i="13"/>
  <c r="D308" i="13"/>
  <c r="T308" i="13"/>
  <c r="J308" i="13"/>
  <c r="B308" i="13"/>
  <c r="K308" i="13"/>
  <c r="U308" i="13"/>
  <c r="C308" i="13"/>
  <c r="AB310" i="19" l="1"/>
  <c r="Q310" i="19"/>
  <c r="M310" i="19"/>
  <c r="B310" i="19"/>
  <c r="AA310" i="19"/>
  <c r="E310" i="19"/>
  <c r="K310" i="19"/>
  <c r="A309" i="19"/>
  <c r="F310" i="19"/>
  <c r="J310" i="19"/>
  <c r="W310" i="19"/>
  <c r="O310" i="19"/>
  <c r="L310" i="19"/>
  <c r="X310" i="19"/>
  <c r="P310" i="19"/>
  <c r="D310" i="19"/>
  <c r="S310" i="19"/>
  <c r="H310" i="19"/>
  <c r="Z310" i="19"/>
  <c r="R310" i="19"/>
  <c r="G310" i="19"/>
  <c r="C310" i="19"/>
  <c r="Y310" i="19"/>
  <c r="V310" i="19"/>
  <c r="N310" i="19"/>
  <c r="I310" i="19"/>
  <c r="T310" i="19"/>
  <c r="AF308" i="13"/>
  <c r="AE308" i="13"/>
  <c r="Z307" i="13"/>
  <c r="V308" i="13"/>
  <c r="T307" i="13"/>
  <c r="J307" i="13"/>
  <c r="B307" i="13"/>
  <c r="AD307" i="13"/>
  <c r="S307" i="13"/>
  <c r="I307" i="13"/>
  <c r="R307" i="13"/>
  <c r="H307" i="13"/>
  <c r="A306" i="13"/>
  <c r="AB307" i="13"/>
  <c r="O307" i="13"/>
  <c r="G307" i="13"/>
  <c r="Q307" i="13"/>
  <c r="N307" i="13"/>
  <c r="F307" i="13"/>
  <c r="P307" i="13"/>
  <c r="M307" i="13"/>
  <c r="E307" i="13"/>
  <c r="U307" i="13"/>
  <c r="K307" i="13"/>
  <c r="C307" i="13"/>
  <c r="L307" i="13"/>
  <c r="D307" i="13"/>
  <c r="U310" i="19" l="1"/>
  <c r="AA309" i="19"/>
  <c r="Q309" i="19"/>
  <c r="U309" i="19" s="1"/>
  <c r="J309" i="19"/>
  <c r="B309" i="19"/>
  <c r="A308" i="19"/>
  <c r="I309" i="19"/>
  <c r="P309" i="19"/>
  <c r="H309" i="19"/>
  <c r="X309" i="19"/>
  <c r="O309" i="19"/>
  <c r="L309" i="19"/>
  <c r="R309" i="19"/>
  <c r="F309" i="19"/>
  <c r="AB309" i="19"/>
  <c r="G309" i="19"/>
  <c r="V309" i="19"/>
  <c r="D309" i="19"/>
  <c r="E309" i="19"/>
  <c r="W309" i="19"/>
  <c r="T309" i="19"/>
  <c r="M309" i="19"/>
  <c r="Z309" i="19"/>
  <c r="C309" i="19"/>
  <c r="Y309" i="19"/>
  <c r="S309" i="19"/>
  <c r="K309" i="19"/>
  <c r="N309" i="19"/>
  <c r="AF307" i="13"/>
  <c r="AE307" i="13"/>
  <c r="Z306" i="13"/>
  <c r="V307" i="13"/>
  <c r="U306" i="13"/>
  <c r="K306" i="13"/>
  <c r="C306" i="13"/>
  <c r="T306" i="13"/>
  <c r="J306" i="13"/>
  <c r="B306" i="13"/>
  <c r="AD306" i="13"/>
  <c r="S306" i="13"/>
  <c r="I306" i="13"/>
  <c r="R306" i="13"/>
  <c r="H306" i="13"/>
  <c r="A305" i="13"/>
  <c r="AB306" i="13"/>
  <c r="O306" i="13"/>
  <c r="G306" i="13"/>
  <c r="Q306" i="13"/>
  <c r="N306" i="13"/>
  <c r="F306" i="13"/>
  <c r="L306" i="13"/>
  <c r="D306" i="13"/>
  <c r="P306" i="13"/>
  <c r="E306" i="13"/>
  <c r="M306" i="13"/>
  <c r="S308" i="19" l="1"/>
  <c r="F308" i="19"/>
  <c r="J308" i="19"/>
  <c r="Q308" i="19"/>
  <c r="B308" i="19"/>
  <c r="W308" i="19"/>
  <c r="Z308" i="19"/>
  <c r="H308" i="19"/>
  <c r="AB308" i="19"/>
  <c r="M308" i="19"/>
  <c r="L308" i="19"/>
  <c r="O308" i="19"/>
  <c r="N308" i="19"/>
  <c r="AA308" i="19"/>
  <c r="A307" i="19"/>
  <c r="E308" i="19"/>
  <c r="X308" i="19"/>
  <c r="R308" i="19"/>
  <c r="I308" i="19"/>
  <c r="P308" i="19"/>
  <c r="D308" i="19"/>
  <c r="V308" i="19"/>
  <c r="K308" i="19"/>
  <c r="Y308" i="19"/>
  <c r="T308" i="19"/>
  <c r="G308" i="19"/>
  <c r="C308" i="19"/>
  <c r="AF306" i="13"/>
  <c r="AE306" i="13"/>
  <c r="Z305" i="13"/>
  <c r="V306" i="13"/>
  <c r="L305" i="13"/>
  <c r="D305" i="13"/>
  <c r="U305" i="13"/>
  <c r="K305" i="13"/>
  <c r="C305" i="13"/>
  <c r="T305" i="13"/>
  <c r="J305" i="13"/>
  <c r="B305" i="13"/>
  <c r="AD305" i="13"/>
  <c r="S305" i="13"/>
  <c r="I305" i="13"/>
  <c r="R305" i="13"/>
  <c r="H305" i="13"/>
  <c r="A304" i="13"/>
  <c r="AB305" i="13"/>
  <c r="O305" i="13"/>
  <c r="G305" i="13"/>
  <c r="P305" i="13"/>
  <c r="M305" i="13"/>
  <c r="E305" i="13"/>
  <c r="N305" i="13"/>
  <c r="F305" i="13"/>
  <c r="Q305" i="13"/>
  <c r="U308" i="19" l="1"/>
  <c r="AB307" i="19"/>
  <c r="Q307" i="19"/>
  <c r="J307" i="19"/>
  <c r="B307" i="19"/>
  <c r="T307" i="19"/>
  <c r="S307" i="19"/>
  <c r="M307" i="19"/>
  <c r="E307" i="19"/>
  <c r="C307" i="19"/>
  <c r="AA307" i="19"/>
  <c r="A306" i="19"/>
  <c r="I307" i="19"/>
  <c r="W307" i="19"/>
  <c r="P307" i="19"/>
  <c r="H307" i="19"/>
  <c r="O307" i="19"/>
  <c r="G307" i="19"/>
  <c r="Z307" i="19"/>
  <c r="D307" i="19"/>
  <c r="X307" i="19"/>
  <c r="N307" i="19"/>
  <c r="L307" i="19"/>
  <c r="R307" i="19"/>
  <c r="Y307" i="19"/>
  <c r="V307" i="19"/>
  <c r="K307" i="19"/>
  <c r="F307" i="19"/>
  <c r="AF305" i="13"/>
  <c r="AE305" i="13"/>
  <c r="Z304" i="13"/>
  <c r="V305" i="13"/>
  <c r="P304" i="13"/>
  <c r="M304" i="13"/>
  <c r="E304" i="13"/>
  <c r="L304" i="13"/>
  <c r="D304" i="13"/>
  <c r="U304" i="13"/>
  <c r="K304" i="13"/>
  <c r="C304" i="13"/>
  <c r="T304" i="13"/>
  <c r="J304" i="13"/>
  <c r="B304" i="13"/>
  <c r="AD304" i="13"/>
  <c r="S304" i="13"/>
  <c r="I304" i="13"/>
  <c r="R304" i="13"/>
  <c r="H304" i="13"/>
  <c r="A303" i="13"/>
  <c r="Q304" i="13"/>
  <c r="N304" i="13"/>
  <c r="F304" i="13"/>
  <c r="AB304" i="13"/>
  <c r="O304" i="13"/>
  <c r="G304" i="13"/>
  <c r="U307" i="19" l="1"/>
  <c r="AB306" i="19"/>
  <c r="Q306" i="19"/>
  <c r="U306" i="19" s="1"/>
  <c r="M306" i="19"/>
  <c r="B306" i="19"/>
  <c r="P306" i="19"/>
  <c r="D306" i="19"/>
  <c r="S306" i="19"/>
  <c r="AA306" i="19"/>
  <c r="A305" i="19"/>
  <c r="E306" i="19"/>
  <c r="Z306" i="19"/>
  <c r="C306" i="19"/>
  <c r="V306" i="19"/>
  <c r="J306" i="19"/>
  <c r="W306" i="19"/>
  <c r="O306" i="19"/>
  <c r="L306" i="19"/>
  <c r="X306" i="19"/>
  <c r="T306" i="19"/>
  <c r="K306" i="19"/>
  <c r="G306" i="19"/>
  <c r="F306" i="19"/>
  <c r="H306" i="19"/>
  <c r="Y306" i="19"/>
  <c r="R306" i="19"/>
  <c r="N306" i="19"/>
  <c r="I306" i="19"/>
  <c r="AF304" i="13"/>
  <c r="AE304" i="13"/>
  <c r="Z303" i="13"/>
  <c r="V304" i="13"/>
  <c r="Q303" i="13"/>
  <c r="N303" i="13"/>
  <c r="F303" i="13"/>
  <c r="P303" i="13"/>
  <c r="M303" i="13"/>
  <c r="E303" i="13"/>
  <c r="L303" i="13"/>
  <c r="D303" i="13"/>
  <c r="U303" i="13"/>
  <c r="K303" i="13"/>
  <c r="C303" i="13"/>
  <c r="T303" i="13"/>
  <c r="J303" i="13"/>
  <c r="B303" i="13"/>
  <c r="AD303" i="13"/>
  <c r="S303" i="13"/>
  <c r="I303" i="13"/>
  <c r="AB303" i="13"/>
  <c r="O303" i="13"/>
  <c r="G303" i="13"/>
  <c r="R303" i="13"/>
  <c r="A302" i="13"/>
  <c r="H303" i="13"/>
  <c r="AA305" i="19" l="1"/>
  <c r="T305" i="19"/>
  <c r="J305" i="19"/>
  <c r="B305" i="19"/>
  <c r="A304" i="19"/>
  <c r="Q305" i="19"/>
  <c r="U305" i="19" s="1"/>
  <c r="AB305" i="19"/>
  <c r="I305" i="19"/>
  <c r="X305" i="19"/>
  <c r="P305" i="19"/>
  <c r="H305" i="19"/>
  <c r="R305" i="19"/>
  <c r="G305" i="19"/>
  <c r="W305" i="19"/>
  <c r="L305" i="19"/>
  <c r="Y305" i="19"/>
  <c r="V305" i="19"/>
  <c r="D305" i="19"/>
  <c r="O305" i="19"/>
  <c r="M305" i="19"/>
  <c r="F305" i="19"/>
  <c r="E305" i="19"/>
  <c r="C305" i="19"/>
  <c r="Z305" i="19"/>
  <c r="S305" i="19"/>
  <c r="K305" i="19"/>
  <c r="N305" i="19"/>
  <c r="AF303" i="13"/>
  <c r="AE303" i="13"/>
  <c r="Z302" i="13"/>
  <c r="V303" i="13"/>
  <c r="AB302" i="13"/>
  <c r="O302" i="13"/>
  <c r="G302" i="13"/>
  <c r="Q302" i="13"/>
  <c r="N302" i="13"/>
  <c r="F302" i="13"/>
  <c r="P302" i="13"/>
  <c r="M302" i="13"/>
  <c r="E302" i="13"/>
  <c r="L302" i="13"/>
  <c r="D302" i="13"/>
  <c r="U302" i="13"/>
  <c r="K302" i="13"/>
  <c r="C302" i="13"/>
  <c r="T302" i="13"/>
  <c r="J302" i="13"/>
  <c r="B302" i="13"/>
  <c r="R302" i="13"/>
  <c r="H302" i="13"/>
  <c r="A301" i="13"/>
  <c r="I302" i="13"/>
  <c r="AD302" i="13"/>
  <c r="S302" i="13"/>
  <c r="AB304" i="19" l="1"/>
  <c r="Q304" i="19"/>
  <c r="M304" i="19"/>
  <c r="B304" i="19"/>
  <c r="A303" i="19"/>
  <c r="AA304" i="19"/>
  <c r="E304" i="19"/>
  <c r="H304" i="19"/>
  <c r="Y304" i="19"/>
  <c r="T304" i="19"/>
  <c r="G304" i="19"/>
  <c r="C304" i="19"/>
  <c r="R304" i="19"/>
  <c r="F304" i="19"/>
  <c r="J304" i="19"/>
  <c r="X304" i="19"/>
  <c r="P304" i="19"/>
  <c r="L304" i="19"/>
  <c r="W304" i="19"/>
  <c r="V304" i="19"/>
  <c r="O304" i="19"/>
  <c r="D304" i="19"/>
  <c r="K304" i="19"/>
  <c r="Z304" i="19"/>
  <c r="S304" i="19"/>
  <c r="N304" i="19"/>
  <c r="I304" i="19"/>
  <c r="AF302" i="13"/>
  <c r="AE302" i="13"/>
  <c r="Z301" i="13"/>
  <c r="V302" i="13"/>
  <c r="R301" i="13"/>
  <c r="H301" i="13"/>
  <c r="A300" i="13"/>
  <c r="AB301" i="13"/>
  <c r="O301" i="13"/>
  <c r="G301" i="13"/>
  <c r="Q301" i="13"/>
  <c r="N301" i="13"/>
  <c r="F301" i="13"/>
  <c r="P301" i="13"/>
  <c r="M301" i="13"/>
  <c r="E301" i="13"/>
  <c r="L301" i="13"/>
  <c r="D301" i="13"/>
  <c r="U301" i="13"/>
  <c r="K301" i="13"/>
  <c r="C301" i="13"/>
  <c r="AD301" i="13"/>
  <c r="S301" i="13"/>
  <c r="I301" i="13"/>
  <c r="B301" i="13"/>
  <c r="T301" i="13"/>
  <c r="J301" i="13"/>
  <c r="U304" i="19" l="1"/>
  <c r="AB303" i="19"/>
  <c r="Q303" i="19"/>
  <c r="J303" i="19"/>
  <c r="B303" i="19"/>
  <c r="A302" i="19"/>
  <c r="I303" i="19"/>
  <c r="L303" i="19"/>
  <c r="AA303" i="19"/>
  <c r="M303" i="19"/>
  <c r="Y303" i="19"/>
  <c r="T303" i="19"/>
  <c r="D303" i="19"/>
  <c r="E303" i="19"/>
  <c r="R303" i="19"/>
  <c r="F303" i="19"/>
  <c r="W303" i="19"/>
  <c r="P303" i="19"/>
  <c r="H303" i="19"/>
  <c r="X303" i="19"/>
  <c r="O303" i="19"/>
  <c r="G303" i="19"/>
  <c r="V303" i="19"/>
  <c r="C303" i="19"/>
  <c r="Z303" i="19"/>
  <c r="S303" i="19"/>
  <c r="K303" i="19"/>
  <c r="N303" i="19"/>
  <c r="AF301" i="13"/>
  <c r="AE301" i="13"/>
  <c r="Z300" i="13"/>
  <c r="V301" i="13"/>
  <c r="AD300" i="13"/>
  <c r="S300" i="13"/>
  <c r="I300" i="13"/>
  <c r="R300" i="13"/>
  <c r="H300" i="13"/>
  <c r="A299" i="13"/>
  <c r="AB300" i="13"/>
  <c r="O300" i="13"/>
  <c r="G300" i="13"/>
  <c r="Q300" i="13"/>
  <c r="N300" i="13"/>
  <c r="F300" i="13"/>
  <c r="P300" i="13"/>
  <c r="M300" i="13"/>
  <c r="E300" i="13"/>
  <c r="L300" i="13"/>
  <c r="D300" i="13"/>
  <c r="T300" i="13"/>
  <c r="J300" i="13"/>
  <c r="B300" i="13"/>
  <c r="U300" i="13"/>
  <c r="K300" i="13"/>
  <c r="C300" i="13"/>
  <c r="U303" i="19" l="1"/>
  <c r="AB302" i="19"/>
  <c r="Q302" i="19"/>
  <c r="M302" i="19"/>
  <c r="B302" i="19"/>
  <c r="AA302" i="19"/>
  <c r="A301" i="19"/>
  <c r="E302" i="19"/>
  <c r="Z302" i="19"/>
  <c r="G302" i="19"/>
  <c r="C302" i="19"/>
  <c r="F302" i="19"/>
  <c r="J302" i="19"/>
  <c r="H302" i="19"/>
  <c r="W302" i="19"/>
  <c r="O302" i="19"/>
  <c r="L302" i="19"/>
  <c r="X302" i="19"/>
  <c r="P302" i="19"/>
  <c r="D302" i="19"/>
  <c r="V302" i="19"/>
  <c r="K302" i="19"/>
  <c r="T302" i="19"/>
  <c r="R302" i="19"/>
  <c r="Y302" i="19"/>
  <c r="S302" i="19"/>
  <c r="N302" i="19"/>
  <c r="I302" i="19"/>
  <c r="AF300" i="13"/>
  <c r="AE300" i="13"/>
  <c r="Z299" i="13"/>
  <c r="V300" i="13"/>
  <c r="T299" i="13"/>
  <c r="J299" i="13"/>
  <c r="B299" i="13"/>
  <c r="AD299" i="13"/>
  <c r="S299" i="13"/>
  <c r="I299" i="13"/>
  <c r="R299" i="13"/>
  <c r="H299" i="13"/>
  <c r="A298" i="13"/>
  <c r="AB299" i="13"/>
  <c r="O299" i="13"/>
  <c r="G299" i="13"/>
  <c r="Q299" i="13"/>
  <c r="N299" i="13"/>
  <c r="F299" i="13"/>
  <c r="P299" i="13"/>
  <c r="M299" i="13"/>
  <c r="E299" i="13"/>
  <c r="U299" i="13"/>
  <c r="K299" i="13"/>
  <c r="C299" i="13"/>
  <c r="D299" i="13"/>
  <c r="L299" i="13"/>
  <c r="U302" i="19" l="1"/>
  <c r="AA301" i="19"/>
  <c r="T301" i="19"/>
  <c r="J301" i="19"/>
  <c r="B301" i="19"/>
  <c r="AB301" i="19"/>
  <c r="A300" i="19"/>
  <c r="Q301" i="19"/>
  <c r="I301" i="19"/>
  <c r="V301" i="19"/>
  <c r="M301" i="19"/>
  <c r="E301" i="19"/>
  <c r="F301" i="19"/>
  <c r="W301" i="19"/>
  <c r="P301" i="19"/>
  <c r="H301" i="19"/>
  <c r="X301" i="19"/>
  <c r="G301" i="19"/>
  <c r="D301" i="19"/>
  <c r="O301" i="19"/>
  <c r="L301" i="19"/>
  <c r="R301" i="19"/>
  <c r="Z301" i="19"/>
  <c r="C301" i="19"/>
  <c r="Y301" i="19"/>
  <c r="S301" i="19"/>
  <c r="K301" i="19"/>
  <c r="N301" i="19"/>
  <c r="AF299" i="13"/>
  <c r="AE299" i="13"/>
  <c r="Z298" i="13"/>
  <c r="V299" i="13"/>
  <c r="U298" i="13"/>
  <c r="K298" i="13"/>
  <c r="C298" i="13"/>
  <c r="T298" i="13"/>
  <c r="J298" i="13"/>
  <c r="B298" i="13"/>
  <c r="AD298" i="13"/>
  <c r="S298" i="13"/>
  <c r="I298" i="13"/>
  <c r="R298" i="13"/>
  <c r="H298" i="13"/>
  <c r="A297" i="13"/>
  <c r="AB298" i="13"/>
  <c r="O298" i="13"/>
  <c r="G298" i="13"/>
  <c r="Q298" i="13"/>
  <c r="N298" i="13"/>
  <c r="F298" i="13"/>
  <c r="L298" i="13"/>
  <c r="D298" i="13"/>
  <c r="P298" i="13"/>
  <c r="M298" i="13"/>
  <c r="E298" i="13"/>
  <c r="U301" i="19" l="1"/>
  <c r="AB300" i="19"/>
  <c r="Q300" i="19"/>
  <c r="M300" i="19"/>
  <c r="B300" i="19"/>
  <c r="AA300" i="19"/>
  <c r="A299" i="19"/>
  <c r="E300" i="19"/>
  <c r="V300" i="19"/>
  <c r="Z300" i="19"/>
  <c r="T300" i="19"/>
  <c r="G300" i="19"/>
  <c r="C300" i="19"/>
  <c r="W300" i="19"/>
  <c r="P300" i="19"/>
  <c r="L300" i="19"/>
  <c r="K300" i="19"/>
  <c r="F300" i="19"/>
  <c r="J300" i="19"/>
  <c r="X300" i="19"/>
  <c r="O300" i="19"/>
  <c r="D300" i="19"/>
  <c r="H300" i="19"/>
  <c r="R300" i="19"/>
  <c r="Y300" i="19"/>
  <c r="S300" i="19"/>
  <c r="N300" i="19"/>
  <c r="I300" i="19"/>
  <c r="AF298" i="13"/>
  <c r="AE298" i="13"/>
  <c r="Z297" i="13"/>
  <c r="V298" i="13"/>
  <c r="L297" i="13"/>
  <c r="D297" i="13"/>
  <c r="U297" i="13"/>
  <c r="K297" i="13"/>
  <c r="C297" i="13"/>
  <c r="T297" i="13"/>
  <c r="J297" i="13"/>
  <c r="B297" i="13"/>
  <c r="AD297" i="13"/>
  <c r="S297" i="13"/>
  <c r="I297" i="13"/>
  <c r="R297" i="13"/>
  <c r="H297" i="13"/>
  <c r="AB297" i="13"/>
  <c r="O297" i="13"/>
  <c r="G297" i="13"/>
  <c r="P297" i="13"/>
  <c r="M297" i="13"/>
  <c r="E297" i="13"/>
  <c r="N297" i="13"/>
  <c r="A296" i="13"/>
  <c r="Q297" i="13"/>
  <c r="F297" i="13"/>
  <c r="U300" i="19" l="1"/>
  <c r="AB299" i="19"/>
  <c r="R299" i="19"/>
  <c r="J299" i="19"/>
  <c r="B299" i="19"/>
  <c r="AA299" i="19"/>
  <c r="A298" i="19"/>
  <c r="I299" i="19"/>
  <c r="L299" i="19"/>
  <c r="C299" i="19"/>
  <c r="W299" i="19"/>
  <c r="P299" i="19"/>
  <c r="H299" i="19"/>
  <c r="O299" i="19"/>
  <c r="G299" i="19"/>
  <c r="T299" i="19"/>
  <c r="E299" i="19"/>
  <c r="Q299" i="19"/>
  <c r="X299" i="19"/>
  <c r="V299" i="19"/>
  <c r="M299" i="19"/>
  <c r="F299" i="19"/>
  <c r="Z299" i="19"/>
  <c r="D299" i="19"/>
  <c r="Y299" i="19"/>
  <c r="S299" i="19"/>
  <c r="K299" i="19"/>
  <c r="N299" i="19"/>
  <c r="AF297" i="13"/>
  <c r="AE297" i="13"/>
  <c r="Z296" i="13"/>
  <c r="V297" i="13"/>
  <c r="P296" i="13"/>
  <c r="U296" i="13"/>
  <c r="T296" i="13"/>
  <c r="AD296" i="13"/>
  <c r="S296" i="13"/>
  <c r="R296" i="13"/>
  <c r="Q296" i="13"/>
  <c r="N296" i="13"/>
  <c r="F296" i="13"/>
  <c r="M296" i="13"/>
  <c r="E296" i="13"/>
  <c r="D296" i="13"/>
  <c r="O296" i="13"/>
  <c r="C296" i="13"/>
  <c r="L296" i="13"/>
  <c r="B296" i="13"/>
  <c r="A295" i="13"/>
  <c r="K296" i="13"/>
  <c r="J296" i="13"/>
  <c r="G296" i="13"/>
  <c r="AB296" i="13"/>
  <c r="I296" i="13"/>
  <c r="H296" i="13"/>
  <c r="U299" i="19" l="1"/>
  <c r="AB298" i="19"/>
  <c r="Q298" i="19"/>
  <c r="U298" i="19" s="1"/>
  <c r="M298" i="19"/>
  <c r="B298" i="19"/>
  <c r="AA298" i="19"/>
  <c r="A297" i="19"/>
  <c r="E298" i="19"/>
  <c r="T298" i="19"/>
  <c r="K298" i="19"/>
  <c r="Y298" i="19"/>
  <c r="G298" i="19"/>
  <c r="W298" i="19"/>
  <c r="P298" i="19"/>
  <c r="L298" i="19"/>
  <c r="O298" i="19"/>
  <c r="D298" i="19"/>
  <c r="V298" i="19"/>
  <c r="F298" i="19"/>
  <c r="X298" i="19"/>
  <c r="H298" i="19"/>
  <c r="S298" i="19"/>
  <c r="C298" i="19"/>
  <c r="Z298" i="19"/>
  <c r="R298" i="19"/>
  <c r="N298" i="19"/>
  <c r="I298" i="19"/>
  <c r="J298" i="19"/>
  <c r="AF296" i="13"/>
  <c r="AE296" i="13"/>
  <c r="Z295" i="13"/>
  <c r="V296" i="13"/>
  <c r="AB295" i="13"/>
  <c r="O295" i="13"/>
  <c r="G295" i="13"/>
  <c r="Q295" i="13"/>
  <c r="N295" i="13"/>
  <c r="F295" i="13"/>
  <c r="U295" i="13"/>
  <c r="M295" i="13"/>
  <c r="C295" i="13"/>
  <c r="T295" i="13"/>
  <c r="L295" i="13"/>
  <c r="B295" i="13"/>
  <c r="A294" i="13"/>
  <c r="S295" i="13"/>
  <c r="K295" i="13"/>
  <c r="I295" i="13"/>
  <c r="AD295" i="13"/>
  <c r="H295" i="13"/>
  <c r="E295" i="13"/>
  <c r="J295" i="13"/>
  <c r="D295" i="13"/>
  <c r="R295" i="13"/>
  <c r="P295" i="13"/>
  <c r="AA297" i="19" l="1"/>
  <c r="Q297" i="19"/>
  <c r="J297" i="19"/>
  <c r="B297" i="19"/>
  <c r="AB297" i="19"/>
  <c r="A296" i="19"/>
  <c r="I297" i="19"/>
  <c r="Y297" i="19"/>
  <c r="D297" i="19"/>
  <c r="E297" i="19"/>
  <c r="C297" i="19"/>
  <c r="F297" i="19"/>
  <c r="X297" i="19"/>
  <c r="P297" i="19"/>
  <c r="H297" i="19"/>
  <c r="W297" i="19"/>
  <c r="O297" i="19"/>
  <c r="G297" i="19"/>
  <c r="L297" i="19"/>
  <c r="V297" i="19"/>
  <c r="M297" i="19"/>
  <c r="T297" i="19"/>
  <c r="R297" i="19"/>
  <c r="Z297" i="19"/>
  <c r="S297" i="19"/>
  <c r="K297" i="19"/>
  <c r="N297" i="19"/>
  <c r="AF295" i="13"/>
  <c r="AE295" i="13"/>
  <c r="Z294" i="13"/>
  <c r="V295" i="13"/>
  <c r="R294" i="13"/>
  <c r="H294" i="13"/>
  <c r="A293" i="13"/>
  <c r="AB294" i="13"/>
  <c r="O294" i="13"/>
  <c r="G294" i="13"/>
  <c r="T294" i="13"/>
  <c r="L294" i="13"/>
  <c r="B294" i="13"/>
  <c r="S294" i="13"/>
  <c r="K294" i="13"/>
  <c r="Q294" i="13"/>
  <c r="J294" i="13"/>
  <c r="U294" i="13"/>
  <c r="P294" i="13"/>
  <c r="N294" i="13"/>
  <c r="M294" i="13"/>
  <c r="AD294" i="13"/>
  <c r="C294" i="13"/>
  <c r="I294" i="13"/>
  <c r="F294" i="13"/>
  <c r="E294" i="13"/>
  <c r="D294" i="13"/>
  <c r="U297" i="19" l="1"/>
  <c r="AB296" i="19"/>
  <c r="Q296" i="19"/>
  <c r="M296" i="19"/>
  <c r="B296" i="19"/>
  <c r="E296" i="19"/>
  <c r="V296" i="19"/>
  <c r="Y296" i="19"/>
  <c r="G296" i="19"/>
  <c r="C296" i="19"/>
  <c r="S296" i="19"/>
  <c r="AA296" i="19"/>
  <c r="A295" i="19"/>
  <c r="X296" i="19"/>
  <c r="P296" i="19"/>
  <c r="L296" i="19"/>
  <c r="W296" i="19"/>
  <c r="O296" i="19"/>
  <c r="D296" i="19"/>
  <c r="H296" i="19"/>
  <c r="J296" i="19"/>
  <c r="K296" i="19"/>
  <c r="T296" i="19"/>
  <c r="Z296" i="19"/>
  <c r="R296" i="19"/>
  <c r="N296" i="19"/>
  <c r="I296" i="19"/>
  <c r="F296" i="19"/>
  <c r="AF294" i="13"/>
  <c r="AE294" i="13"/>
  <c r="Z293" i="13"/>
  <c r="V294" i="13"/>
  <c r="AD293" i="13"/>
  <c r="S293" i="13"/>
  <c r="I293" i="13"/>
  <c r="R293" i="13"/>
  <c r="H293" i="13"/>
  <c r="A292" i="13"/>
  <c r="K293" i="13"/>
  <c r="Q293" i="13"/>
  <c r="J293" i="13"/>
  <c r="AB293" i="13"/>
  <c r="P293" i="13"/>
  <c r="G293" i="13"/>
  <c r="E293" i="13"/>
  <c r="D293" i="13"/>
  <c r="C293" i="13"/>
  <c r="F293" i="13"/>
  <c r="O293" i="13"/>
  <c r="N293" i="13"/>
  <c r="M293" i="13"/>
  <c r="L293" i="13"/>
  <c r="U293" i="13"/>
  <c r="B293" i="13"/>
  <c r="T293" i="13"/>
  <c r="U296" i="19" l="1"/>
  <c r="AB295" i="19"/>
  <c r="Q295" i="19"/>
  <c r="J295" i="19"/>
  <c r="B295" i="19"/>
  <c r="E295" i="19"/>
  <c r="R295" i="19"/>
  <c r="C295" i="19"/>
  <c r="AA295" i="19"/>
  <c r="A294" i="19"/>
  <c r="I295" i="19"/>
  <c r="M295" i="19"/>
  <c r="Y295" i="19"/>
  <c r="D295" i="19"/>
  <c r="W295" i="19"/>
  <c r="O295" i="19"/>
  <c r="H295" i="19"/>
  <c r="X295" i="19"/>
  <c r="P295" i="19"/>
  <c r="G295" i="19"/>
  <c r="L295" i="19"/>
  <c r="V295" i="19"/>
  <c r="T295" i="19"/>
  <c r="Z295" i="19"/>
  <c r="S295" i="19"/>
  <c r="K295" i="19"/>
  <c r="N295" i="19"/>
  <c r="F295" i="19"/>
  <c r="AF293" i="13"/>
  <c r="AE293" i="13"/>
  <c r="Z292" i="13"/>
  <c r="V293" i="13"/>
  <c r="T292" i="13"/>
  <c r="J292" i="13"/>
  <c r="B292" i="13"/>
  <c r="AD292" i="13"/>
  <c r="S292" i="13"/>
  <c r="I292" i="13"/>
  <c r="Q292" i="13"/>
  <c r="H292" i="13"/>
  <c r="AB292" i="13"/>
  <c r="P292" i="13"/>
  <c r="G292" i="13"/>
  <c r="F292" i="13"/>
  <c r="M292" i="13"/>
  <c r="A291" i="13"/>
  <c r="L292" i="13"/>
  <c r="K292" i="13"/>
  <c r="R292" i="13"/>
  <c r="N292" i="13"/>
  <c r="O292" i="13"/>
  <c r="E292" i="13"/>
  <c r="D292" i="13"/>
  <c r="C292" i="13"/>
  <c r="U292" i="13"/>
  <c r="U295" i="19" l="1"/>
  <c r="AB294" i="19"/>
  <c r="Q294" i="19"/>
  <c r="M294" i="19"/>
  <c r="B294" i="19"/>
  <c r="A293" i="19"/>
  <c r="H294" i="19"/>
  <c r="Z294" i="19"/>
  <c r="G294" i="19"/>
  <c r="AA294" i="19"/>
  <c r="E294" i="19"/>
  <c r="V294" i="19"/>
  <c r="W294" i="19"/>
  <c r="P294" i="19"/>
  <c r="L294" i="19"/>
  <c r="O294" i="19"/>
  <c r="C294" i="19"/>
  <c r="R294" i="19"/>
  <c r="F294" i="19"/>
  <c r="X294" i="19"/>
  <c r="D294" i="19"/>
  <c r="K294" i="19"/>
  <c r="T294" i="19"/>
  <c r="Y294" i="19"/>
  <c r="S294" i="19"/>
  <c r="N294" i="19"/>
  <c r="I294" i="19"/>
  <c r="J294" i="19"/>
  <c r="AF292" i="13"/>
  <c r="AE292" i="13"/>
  <c r="Z291" i="13"/>
  <c r="V292" i="13"/>
  <c r="U291" i="13"/>
  <c r="K291" i="13"/>
  <c r="C291" i="13"/>
  <c r="T291" i="13"/>
  <c r="J291" i="13"/>
  <c r="B291" i="13"/>
  <c r="AB291" i="13"/>
  <c r="P291" i="13"/>
  <c r="G291" i="13"/>
  <c r="F291" i="13"/>
  <c r="O291" i="13"/>
  <c r="E291" i="13"/>
  <c r="S291" i="13"/>
  <c r="R291" i="13"/>
  <c r="N291" i="13"/>
  <c r="D291" i="13"/>
  <c r="A290" i="13"/>
  <c r="Q291" i="13"/>
  <c r="M291" i="13"/>
  <c r="L291" i="13"/>
  <c r="I291" i="13"/>
  <c r="AD291" i="13"/>
  <c r="H291" i="13"/>
  <c r="U294" i="19" l="1"/>
  <c r="AA293" i="19"/>
  <c r="T293" i="19"/>
  <c r="J293" i="19"/>
  <c r="B293" i="19"/>
  <c r="AB293" i="19"/>
  <c r="A292" i="19"/>
  <c r="I293" i="19"/>
  <c r="V293" i="19"/>
  <c r="C293" i="19"/>
  <c r="W293" i="19"/>
  <c r="P293" i="19"/>
  <c r="H293" i="19"/>
  <c r="G293" i="19"/>
  <c r="L293" i="19"/>
  <c r="R293" i="19"/>
  <c r="D293" i="19"/>
  <c r="X293" i="19"/>
  <c r="O293" i="19"/>
  <c r="M293" i="19"/>
  <c r="Z293" i="19"/>
  <c r="E293" i="19"/>
  <c r="Q293" i="19"/>
  <c r="U293" i="19" s="1"/>
  <c r="Y293" i="19"/>
  <c r="S293" i="19"/>
  <c r="K293" i="19"/>
  <c r="N293" i="19"/>
  <c r="F293" i="19"/>
  <c r="AF291" i="13"/>
  <c r="AE291" i="13"/>
  <c r="AA290" i="13"/>
  <c r="Z290" i="13"/>
  <c r="V291" i="13"/>
  <c r="W290" i="13"/>
  <c r="L290" i="13"/>
  <c r="D290" i="13"/>
  <c r="U290" i="13"/>
  <c r="K290" i="13"/>
  <c r="C290" i="13"/>
  <c r="F290" i="13"/>
  <c r="X290" i="13"/>
  <c r="O290" i="13"/>
  <c r="E290" i="13"/>
  <c r="T290" i="13"/>
  <c r="N290" i="13"/>
  <c r="B290" i="13"/>
  <c r="A289" i="13"/>
  <c r="P290" i="13"/>
  <c r="I290" i="13"/>
  <c r="AD290" i="13"/>
  <c r="H290" i="13"/>
  <c r="AC290" i="13"/>
  <c r="G290" i="13"/>
  <c r="Q290" i="13"/>
  <c r="J290" i="13"/>
  <c r="AB290" i="13"/>
  <c r="S290" i="13"/>
  <c r="R290" i="13"/>
  <c r="Y290" i="13"/>
  <c r="M290" i="13"/>
  <c r="AB292" i="19" l="1"/>
  <c r="Q292" i="19"/>
  <c r="M292" i="19"/>
  <c r="B292" i="19"/>
  <c r="A291" i="19"/>
  <c r="T292" i="19"/>
  <c r="C292" i="19"/>
  <c r="AA292" i="19"/>
  <c r="E292" i="19"/>
  <c r="K292" i="19"/>
  <c r="F292" i="19"/>
  <c r="W292" i="19"/>
  <c r="O292" i="19"/>
  <c r="L292" i="19"/>
  <c r="X292" i="19"/>
  <c r="D292" i="19"/>
  <c r="R292" i="19"/>
  <c r="J292" i="19"/>
  <c r="P292" i="19"/>
  <c r="V292" i="19"/>
  <c r="H292" i="19"/>
  <c r="Z292" i="19"/>
  <c r="G292" i="19"/>
  <c r="Y292" i="19"/>
  <c r="S292" i="19"/>
  <c r="N292" i="19"/>
  <c r="I292" i="19"/>
  <c r="AF290" i="13"/>
  <c r="AE290" i="13"/>
  <c r="AA289" i="13"/>
  <c r="Z289" i="13"/>
  <c r="V290" i="13"/>
  <c r="X289" i="13"/>
  <c r="P289" i="13"/>
  <c r="M289" i="13"/>
  <c r="E289" i="13"/>
  <c r="W289" i="13"/>
  <c r="L289" i="13"/>
  <c r="D289" i="13"/>
  <c r="U289" i="13"/>
  <c r="O289" i="13"/>
  <c r="C289" i="13"/>
  <c r="T289" i="13"/>
  <c r="N289" i="13"/>
  <c r="B289" i="13"/>
  <c r="A288" i="13"/>
  <c r="S289" i="13"/>
  <c r="K289" i="13"/>
  <c r="R289" i="13"/>
  <c r="Y289" i="13"/>
  <c r="Q289" i="13"/>
  <c r="J289" i="13"/>
  <c r="I289" i="13"/>
  <c r="AD289" i="13"/>
  <c r="H289" i="13"/>
  <c r="AC289" i="13"/>
  <c r="G289" i="13"/>
  <c r="AB289" i="13"/>
  <c r="F289" i="13"/>
  <c r="U292" i="19" l="1"/>
  <c r="AB291" i="19"/>
  <c r="R291" i="19"/>
  <c r="C291" i="19"/>
  <c r="N291" i="19"/>
  <c r="I291" i="19"/>
  <c r="S291" i="19"/>
  <c r="K291" i="19"/>
  <c r="AA291" i="19"/>
  <c r="Q291" i="19"/>
  <c r="J291" i="19"/>
  <c r="B291" i="19"/>
  <c r="A290" i="19"/>
  <c r="F291" i="19"/>
  <c r="V291" i="19"/>
  <c r="M291" i="19"/>
  <c r="T291" i="19"/>
  <c r="W291" i="19"/>
  <c r="P291" i="19"/>
  <c r="H291" i="19"/>
  <c r="X291" i="19"/>
  <c r="G291" i="19"/>
  <c r="O291" i="19"/>
  <c r="Z291" i="19"/>
  <c r="L291" i="19"/>
  <c r="D291" i="19"/>
  <c r="Y291" i="19"/>
  <c r="E291" i="19"/>
  <c r="AF289" i="13"/>
  <c r="AE289" i="13"/>
  <c r="AA288" i="13"/>
  <c r="Z288" i="13"/>
  <c r="V289" i="13"/>
  <c r="Q288" i="13"/>
  <c r="N288" i="13"/>
  <c r="F288" i="13"/>
  <c r="X288" i="13"/>
  <c r="P288" i="13"/>
  <c r="M288" i="13"/>
  <c r="E288" i="13"/>
  <c r="T288" i="13"/>
  <c r="L288" i="13"/>
  <c r="B288" i="13"/>
  <c r="A287" i="13"/>
  <c r="S288" i="13"/>
  <c r="K288" i="13"/>
  <c r="R288" i="13"/>
  <c r="J288" i="13"/>
  <c r="AC288" i="13"/>
  <c r="G288" i="13"/>
  <c r="AB288" i="13"/>
  <c r="D288" i="13"/>
  <c r="W288" i="13"/>
  <c r="C288" i="13"/>
  <c r="AD288" i="13"/>
  <c r="H288" i="13"/>
  <c r="O288" i="13"/>
  <c r="I288" i="13"/>
  <c r="U288" i="13"/>
  <c r="Y288" i="13"/>
  <c r="U291" i="19" l="1"/>
  <c r="AB290" i="19"/>
  <c r="Q290" i="19"/>
  <c r="U290" i="19" s="1"/>
  <c r="M290" i="19"/>
  <c r="B290" i="19"/>
  <c r="E290" i="19"/>
  <c r="W290" i="19"/>
  <c r="L290" i="19"/>
  <c r="X290" i="19"/>
  <c r="P290" i="19"/>
  <c r="AA290" i="19"/>
  <c r="A289" i="19"/>
  <c r="O290" i="19"/>
  <c r="K290" i="19"/>
  <c r="C290" i="19"/>
  <c r="T290" i="19"/>
  <c r="F290" i="19"/>
  <c r="J290" i="19"/>
  <c r="D290" i="19"/>
  <c r="S290" i="19"/>
  <c r="H290" i="19"/>
  <c r="Y290" i="19"/>
  <c r="V290" i="19"/>
  <c r="G290" i="19"/>
  <c r="Z290" i="19"/>
  <c r="R290" i="19"/>
  <c r="N290" i="19"/>
  <c r="I290" i="19"/>
  <c r="AF288" i="13"/>
  <c r="AE288" i="13"/>
  <c r="AA287" i="13"/>
  <c r="Z287" i="13"/>
  <c r="V288" i="13"/>
  <c r="AB287" i="13"/>
  <c r="Y287" i="13"/>
  <c r="O287" i="13"/>
  <c r="G287" i="13"/>
  <c r="Q287" i="13"/>
  <c r="N287" i="13"/>
  <c r="F287" i="13"/>
  <c r="S287" i="13"/>
  <c r="K287" i="13"/>
  <c r="R287" i="13"/>
  <c r="J287" i="13"/>
  <c r="AD287" i="13"/>
  <c r="P287" i="13"/>
  <c r="I287" i="13"/>
  <c r="M287" i="13"/>
  <c r="L287" i="13"/>
  <c r="H287" i="13"/>
  <c r="A286" i="13"/>
  <c r="T287" i="13"/>
  <c r="AC287" i="13"/>
  <c r="E287" i="13"/>
  <c r="X287" i="13"/>
  <c r="D287" i="13"/>
  <c r="U287" i="13"/>
  <c r="B287" i="13"/>
  <c r="W287" i="13"/>
  <c r="C287" i="13"/>
  <c r="AA289" i="19" l="1"/>
  <c r="Q289" i="19"/>
  <c r="J289" i="19"/>
  <c r="B289" i="19"/>
  <c r="AB289" i="19"/>
  <c r="A288" i="19"/>
  <c r="I289" i="19"/>
  <c r="C289" i="19"/>
  <c r="F289" i="19"/>
  <c r="X289" i="19"/>
  <c r="P289" i="19"/>
  <c r="H289" i="19"/>
  <c r="M289" i="19"/>
  <c r="V289" i="19"/>
  <c r="O289" i="19"/>
  <c r="G289" i="19"/>
  <c r="L289" i="19"/>
  <c r="Y289" i="19"/>
  <c r="S289" i="19"/>
  <c r="E289" i="19"/>
  <c r="W289" i="19"/>
  <c r="T289" i="19"/>
  <c r="D289" i="19"/>
  <c r="Z289" i="19"/>
  <c r="R289" i="19"/>
  <c r="K289" i="19"/>
  <c r="N289" i="19"/>
  <c r="AF287" i="13"/>
  <c r="AE287" i="13"/>
  <c r="AA286" i="13"/>
  <c r="Z286" i="13"/>
  <c r="V287" i="13"/>
  <c r="AC286" i="13"/>
  <c r="R286" i="13"/>
  <c r="H286" i="13"/>
  <c r="A285" i="13"/>
  <c r="AB286" i="13"/>
  <c r="Y286" i="13"/>
  <c r="O286" i="13"/>
  <c r="G286" i="13"/>
  <c r="Q286" i="13"/>
  <c r="J286" i="13"/>
  <c r="AD286" i="13"/>
  <c r="P286" i="13"/>
  <c r="I286" i="13"/>
  <c r="F286" i="13"/>
  <c r="W286" i="13"/>
  <c r="C286" i="13"/>
  <c r="U286" i="13"/>
  <c r="B286" i="13"/>
  <c r="T286" i="13"/>
  <c r="N286" i="13"/>
  <c r="X286" i="13"/>
  <c r="D286" i="13"/>
  <c r="S286" i="13"/>
  <c r="M286" i="13"/>
  <c r="L286" i="13"/>
  <c r="E286" i="13"/>
  <c r="K286" i="13"/>
  <c r="U289" i="19" l="1"/>
  <c r="R288" i="19"/>
  <c r="N288" i="19"/>
  <c r="I288" i="19"/>
  <c r="C288" i="19"/>
  <c r="AB288" i="19"/>
  <c r="S288" i="19"/>
  <c r="F288" i="19"/>
  <c r="J288" i="19"/>
  <c r="E288" i="19"/>
  <c r="AA288" i="19"/>
  <c r="Q288" i="19"/>
  <c r="M288" i="19"/>
  <c r="B288" i="19"/>
  <c r="A287" i="19"/>
  <c r="Y288" i="19"/>
  <c r="O288" i="19"/>
  <c r="D288" i="19"/>
  <c r="X288" i="19"/>
  <c r="P288" i="19"/>
  <c r="L288" i="19"/>
  <c r="W288" i="19"/>
  <c r="T288" i="19"/>
  <c r="G288" i="19"/>
  <c r="Z288" i="19"/>
  <c r="V288" i="19"/>
  <c r="H288" i="19"/>
  <c r="K288" i="19"/>
  <c r="AF286" i="13"/>
  <c r="AE286" i="13"/>
  <c r="AA285" i="13"/>
  <c r="Z285" i="13"/>
  <c r="V286" i="13"/>
  <c r="AD285" i="13"/>
  <c r="S285" i="13"/>
  <c r="I285" i="13"/>
  <c r="AC285" i="13"/>
  <c r="R285" i="13"/>
  <c r="H285" i="13"/>
  <c r="A284" i="13"/>
  <c r="AB285" i="13"/>
  <c r="P285" i="13"/>
  <c r="G285" i="13"/>
  <c r="F285" i="13"/>
  <c r="X285" i="13"/>
  <c r="O285" i="13"/>
  <c r="E285" i="13"/>
  <c r="K285" i="13"/>
  <c r="J285" i="13"/>
  <c r="D285" i="13"/>
  <c r="Q285" i="13"/>
  <c r="L285" i="13"/>
  <c r="W285" i="13"/>
  <c r="C285" i="13"/>
  <c r="U285" i="13"/>
  <c r="B285" i="13"/>
  <c r="T285" i="13"/>
  <c r="Y285" i="13"/>
  <c r="M285" i="13"/>
  <c r="N285" i="13"/>
  <c r="U288" i="19" l="1"/>
  <c r="R287" i="19"/>
  <c r="C287" i="19"/>
  <c r="F287" i="19"/>
  <c r="AB287" i="19"/>
  <c r="Q287" i="19"/>
  <c r="J287" i="19"/>
  <c r="B287" i="19"/>
  <c r="X287" i="19"/>
  <c r="S287" i="19"/>
  <c r="K287" i="19"/>
  <c r="AA287" i="19"/>
  <c r="A286" i="19"/>
  <c r="I287" i="19"/>
  <c r="Y287" i="19"/>
  <c r="V287" i="19"/>
  <c r="L287" i="19"/>
  <c r="W287" i="19"/>
  <c r="O287" i="19"/>
  <c r="H287" i="19"/>
  <c r="P287" i="19"/>
  <c r="G287" i="19"/>
  <c r="M287" i="19"/>
  <c r="Z287" i="19"/>
  <c r="T287" i="19"/>
  <c r="D287" i="19"/>
  <c r="E287" i="19"/>
  <c r="N287" i="19"/>
  <c r="AF285" i="13"/>
  <c r="AE285" i="13"/>
  <c r="AA284" i="13"/>
  <c r="Z284" i="13"/>
  <c r="V285" i="13"/>
  <c r="T284" i="13"/>
  <c r="J284" i="13"/>
  <c r="B284" i="13"/>
  <c r="AD284" i="13"/>
  <c r="S284" i="13"/>
  <c r="I284" i="13"/>
  <c r="F284" i="13"/>
  <c r="X284" i="13"/>
  <c r="O284" i="13"/>
  <c r="E284" i="13"/>
  <c r="W284" i="13"/>
  <c r="N284" i="13"/>
  <c r="D284" i="13"/>
  <c r="A283" i="13"/>
  <c r="R284" i="13"/>
  <c r="Y284" i="13"/>
  <c r="M284" i="13"/>
  <c r="Q284" i="13"/>
  <c r="L284" i="13"/>
  <c r="U284" i="13"/>
  <c r="K284" i="13"/>
  <c r="H284" i="13"/>
  <c r="AC284" i="13"/>
  <c r="G284" i="13"/>
  <c r="AB284" i="13"/>
  <c r="C284" i="13"/>
  <c r="P284" i="13"/>
  <c r="U287" i="19" l="1"/>
  <c r="R286" i="19"/>
  <c r="N286" i="19"/>
  <c r="I286" i="19"/>
  <c r="AB286" i="19"/>
  <c r="Q286" i="19"/>
  <c r="J286" i="19"/>
  <c r="L286" i="19"/>
  <c r="C286" i="19"/>
  <c r="F286" i="19"/>
  <c r="Z286" i="19"/>
  <c r="O286" i="19"/>
  <c r="K286" i="19"/>
  <c r="AA286" i="19"/>
  <c r="M286" i="19"/>
  <c r="B286" i="19"/>
  <c r="W286" i="19"/>
  <c r="A285" i="19"/>
  <c r="E286" i="19"/>
  <c r="X286" i="19"/>
  <c r="S286" i="19"/>
  <c r="G286" i="19"/>
  <c r="P286" i="19"/>
  <c r="V286" i="19"/>
  <c r="D286" i="19"/>
  <c r="Y286" i="19"/>
  <c r="T286" i="19"/>
  <c r="H286" i="19"/>
  <c r="AF284" i="13"/>
  <c r="AE284" i="13"/>
  <c r="AA283" i="13"/>
  <c r="Z283" i="13"/>
  <c r="V284" i="13"/>
  <c r="U283" i="13"/>
  <c r="K283" i="13"/>
  <c r="C283" i="13"/>
  <c r="T283" i="13"/>
  <c r="J283" i="13"/>
  <c r="B283" i="13"/>
  <c r="X283" i="13"/>
  <c r="O283" i="13"/>
  <c r="E283" i="13"/>
  <c r="W283" i="13"/>
  <c r="N283" i="13"/>
  <c r="D283" i="13"/>
  <c r="A282" i="13"/>
  <c r="S283" i="13"/>
  <c r="M283" i="13"/>
  <c r="AC283" i="13"/>
  <c r="G283" i="13"/>
  <c r="AB283" i="13"/>
  <c r="F283" i="13"/>
  <c r="AD283" i="13"/>
  <c r="H283" i="13"/>
  <c r="L283" i="13"/>
  <c r="I283" i="13"/>
  <c r="R283" i="13"/>
  <c r="Y283" i="13"/>
  <c r="P283" i="13"/>
  <c r="Q283" i="13"/>
  <c r="U286" i="19" l="1"/>
  <c r="Q285" i="19"/>
  <c r="C285" i="19"/>
  <c r="F285" i="19"/>
  <c r="AA285" i="19"/>
  <c r="T285" i="19"/>
  <c r="J285" i="19"/>
  <c r="B285" i="19"/>
  <c r="K285" i="19"/>
  <c r="AB285" i="19"/>
  <c r="A284" i="19"/>
  <c r="I285" i="19"/>
  <c r="W285" i="19"/>
  <c r="P285" i="19"/>
  <c r="H285" i="19"/>
  <c r="X285" i="19"/>
  <c r="G285" i="19"/>
  <c r="L285" i="19"/>
  <c r="S285" i="19"/>
  <c r="N285" i="19"/>
  <c r="O285" i="19"/>
  <c r="Z285" i="19"/>
  <c r="V285" i="19"/>
  <c r="M285" i="19"/>
  <c r="Y285" i="19"/>
  <c r="R285" i="19"/>
  <c r="D285" i="19"/>
  <c r="E285" i="19"/>
  <c r="AF283" i="13"/>
  <c r="AE283" i="13"/>
  <c r="AA282" i="13"/>
  <c r="Z282" i="13"/>
  <c r="V283" i="13"/>
  <c r="W282" i="13"/>
  <c r="L282" i="13"/>
  <c r="D282" i="13"/>
  <c r="U282" i="13"/>
  <c r="K282" i="13"/>
  <c r="C282" i="13"/>
  <c r="T282" i="13"/>
  <c r="N282" i="13"/>
  <c r="B282" i="13"/>
  <c r="S282" i="13"/>
  <c r="M282" i="13"/>
  <c r="R282" i="13"/>
  <c r="J282" i="13"/>
  <c r="Q282" i="13"/>
  <c r="O282" i="13"/>
  <c r="P282" i="13"/>
  <c r="I282" i="13"/>
  <c r="AD282" i="13"/>
  <c r="H282" i="13"/>
  <c r="A281" i="13"/>
  <c r="Y282" i="13"/>
  <c r="AC282" i="13"/>
  <c r="G282" i="13"/>
  <c r="AB282" i="13"/>
  <c r="F282" i="13"/>
  <c r="X282" i="13"/>
  <c r="E282" i="13"/>
  <c r="U285" i="19" l="1"/>
  <c r="R284" i="19"/>
  <c r="F284" i="19"/>
  <c r="J284" i="19"/>
  <c r="AB284" i="19"/>
  <c r="Q284" i="19"/>
  <c r="M284" i="19"/>
  <c r="B284" i="19"/>
  <c r="AA284" i="19"/>
  <c r="A283" i="19"/>
  <c r="E284" i="19"/>
  <c r="S284" i="19"/>
  <c r="W284" i="19"/>
  <c r="P284" i="19"/>
  <c r="L284" i="19"/>
  <c r="Z284" i="19"/>
  <c r="H284" i="19"/>
  <c r="X284" i="19"/>
  <c r="O284" i="19"/>
  <c r="D284" i="19"/>
  <c r="V284" i="19"/>
  <c r="K284" i="19"/>
  <c r="N284" i="19"/>
  <c r="I284" i="19"/>
  <c r="Y284" i="19"/>
  <c r="T284" i="19"/>
  <c r="G284" i="19"/>
  <c r="C284" i="19"/>
  <c r="AF282" i="13"/>
  <c r="AE282" i="13"/>
  <c r="AA281" i="13"/>
  <c r="Z281" i="13"/>
  <c r="V282" i="13"/>
  <c r="U281" i="13"/>
  <c r="K281" i="13"/>
  <c r="C281" i="13"/>
  <c r="T281" i="13"/>
  <c r="J281" i="13"/>
  <c r="B281" i="13"/>
  <c r="AD281" i="13"/>
  <c r="S281" i="13"/>
  <c r="O281" i="13"/>
  <c r="E281" i="13"/>
  <c r="X281" i="13"/>
  <c r="N281" i="13"/>
  <c r="D281" i="13"/>
  <c r="A280" i="13"/>
  <c r="W281" i="13"/>
  <c r="M281" i="13"/>
  <c r="AB281" i="13"/>
  <c r="F281" i="13"/>
  <c r="R281" i="13"/>
  <c r="L281" i="13"/>
  <c r="Y281" i="13"/>
  <c r="I281" i="13"/>
  <c r="Q281" i="13"/>
  <c r="H281" i="13"/>
  <c r="P281" i="13"/>
  <c r="G281" i="13"/>
  <c r="AC281" i="13"/>
  <c r="U284" i="19" l="1"/>
  <c r="Q283" i="19"/>
  <c r="C283" i="19"/>
  <c r="F283" i="19"/>
  <c r="AB283" i="19"/>
  <c r="R283" i="19"/>
  <c r="J283" i="19"/>
  <c r="B283" i="19"/>
  <c r="A282" i="19"/>
  <c r="I283" i="19"/>
  <c r="W283" i="19"/>
  <c r="X283" i="19"/>
  <c r="L283" i="19"/>
  <c r="H283" i="19"/>
  <c r="M283" i="19"/>
  <c r="Z283" i="19"/>
  <c r="V283" i="19"/>
  <c r="E283" i="19"/>
  <c r="AA283" i="19"/>
  <c r="O283" i="19"/>
  <c r="P283" i="19"/>
  <c r="S283" i="19"/>
  <c r="G283" i="19"/>
  <c r="Y283" i="19"/>
  <c r="T283" i="19"/>
  <c r="D283" i="19"/>
  <c r="N283" i="19"/>
  <c r="K283" i="19"/>
  <c r="AF281" i="13"/>
  <c r="AE281" i="13"/>
  <c r="AA280" i="13"/>
  <c r="Z280" i="13"/>
  <c r="V281" i="13"/>
  <c r="W280" i="13"/>
  <c r="L280" i="13"/>
  <c r="D280" i="13"/>
  <c r="U280" i="13"/>
  <c r="K280" i="13"/>
  <c r="C280" i="13"/>
  <c r="T280" i="13"/>
  <c r="N280" i="13"/>
  <c r="B280" i="13"/>
  <c r="A279" i="13"/>
  <c r="S280" i="13"/>
  <c r="M280" i="13"/>
  <c r="R280" i="13"/>
  <c r="J280" i="13"/>
  <c r="X280" i="13"/>
  <c r="O280" i="13"/>
  <c r="E280" i="13"/>
  <c r="Y280" i="13"/>
  <c r="I280" i="13"/>
  <c r="Q280" i="13"/>
  <c r="H280" i="13"/>
  <c r="P280" i="13"/>
  <c r="G280" i="13"/>
  <c r="F280" i="13"/>
  <c r="AD280" i="13"/>
  <c r="AC280" i="13"/>
  <c r="AB280" i="13"/>
  <c r="U283" i="19" l="1"/>
  <c r="T282" i="19"/>
  <c r="F282" i="19"/>
  <c r="J282" i="19"/>
  <c r="AB282" i="19"/>
  <c r="M282" i="19"/>
  <c r="B282" i="19"/>
  <c r="A281" i="19"/>
  <c r="E282" i="19"/>
  <c r="P282" i="19"/>
  <c r="L282" i="19"/>
  <c r="O282" i="19"/>
  <c r="K282" i="19"/>
  <c r="Q282" i="19"/>
  <c r="W282" i="19"/>
  <c r="X282" i="19"/>
  <c r="D282" i="19"/>
  <c r="H282" i="19"/>
  <c r="AA282" i="19"/>
  <c r="Y282" i="19"/>
  <c r="I282" i="19"/>
  <c r="N282" i="19"/>
  <c r="S282" i="19"/>
  <c r="V282" i="19"/>
  <c r="Z282" i="19"/>
  <c r="R282" i="19"/>
  <c r="G282" i="19"/>
  <c r="C282" i="19"/>
  <c r="AF280" i="13"/>
  <c r="AE280" i="13"/>
  <c r="AA279" i="13"/>
  <c r="Z279" i="13"/>
  <c r="V280" i="13"/>
  <c r="X279" i="13"/>
  <c r="P279" i="13"/>
  <c r="M279" i="13"/>
  <c r="E279" i="13"/>
  <c r="W279" i="13"/>
  <c r="L279" i="13"/>
  <c r="D279" i="13"/>
  <c r="S279" i="13"/>
  <c r="K279" i="13"/>
  <c r="R279" i="13"/>
  <c r="J279" i="13"/>
  <c r="AD279" i="13"/>
  <c r="Y279" i="13"/>
  <c r="I279" i="13"/>
  <c r="T279" i="13"/>
  <c r="N279" i="13"/>
  <c r="B279" i="13"/>
  <c r="A278" i="13"/>
  <c r="Q279" i="13"/>
  <c r="H279" i="13"/>
  <c r="G279" i="13"/>
  <c r="F279" i="13"/>
  <c r="C279" i="13"/>
  <c r="AC279" i="13"/>
  <c r="AB279" i="13"/>
  <c r="U279" i="13"/>
  <c r="O279" i="13"/>
  <c r="U282" i="19" l="1"/>
  <c r="R281" i="19"/>
  <c r="C281" i="19"/>
  <c r="F281" i="19"/>
  <c r="Q281" i="19"/>
  <c r="B281" i="19"/>
  <c r="L281" i="19"/>
  <c r="S281" i="19"/>
  <c r="K281" i="19"/>
  <c r="AA281" i="19"/>
  <c r="J281" i="19"/>
  <c r="AB281" i="19"/>
  <c r="A280" i="19"/>
  <c r="H281" i="19"/>
  <c r="M281" i="19"/>
  <c r="I281" i="19"/>
  <c r="P281" i="19"/>
  <c r="O281" i="19"/>
  <c r="X281" i="19"/>
  <c r="W281" i="19"/>
  <c r="Y281" i="19"/>
  <c r="V281" i="19"/>
  <c r="E281" i="19"/>
  <c r="Z281" i="19"/>
  <c r="T281" i="19"/>
  <c r="D281" i="19"/>
  <c r="N281" i="19"/>
  <c r="G281" i="19"/>
  <c r="AF279" i="13"/>
  <c r="AE279" i="13"/>
  <c r="AA278" i="13"/>
  <c r="Z278" i="13"/>
  <c r="V279" i="13"/>
  <c r="Q278" i="13"/>
  <c r="N278" i="13"/>
  <c r="F278" i="13"/>
  <c r="X278" i="13"/>
  <c r="P278" i="13"/>
  <c r="M278" i="13"/>
  <c r="E278" i="13"/>
  <c r="R278" i="13"/>
  <c r="J278" i="13"/>
  <c r="AD278" i="13"/>
  <c r="Y278" i="13"/>
  <c r="I278" i="13"/>
  <c r="AC278" i="13"/>
  <c r="H278" i="13"/>
  <c r="S278" i="13"/>
  <c r="K278" i="13"/>
  <c r="G278" i="13"/>
  <c r="D278" i="13"/>
  <c r="C278" i="13"/>
  <c r="B278" i="13"/>
  <c r="AB278" i="13"/>
  <c r="A277" i="13"/>
  <c r="W278" i="13"/>
  <c r="T278" i="13"/>
  <c r="L278" i="13"/>
  <c r="O278" i="13"/>
  <c r="U278" i="13"/>
  <c r="U281" i="19" l="1"/>
  <c r="Q280" i="19"/>
  <c r="F280" i="19"/>
  <c r="C280" i="19"/>
  <c r="A279" i="19"/>
  <c r="W280" i="19"/>
  <c r="O280" i="19"/>
  <c r="AB280" i="19"/>
  <c r="S280" i="19"/>
  <c r="M280" i="19"/>
  <c r="B280" i="19"/>
  <c r="AA280" i="19"/>
  <c r="E280" i="19"/>
  <c r="X280" i="19"/>
  <c r="P280" i="19"/>
  <c r="L280" i="19"/>
  <c r="D280" i="19"/>
  <c r="Y280" i="19"/>
  <c r="V280" i="19"/>
  <c r="H280" i="19"/>
  <c r="Z280" i="19"/>
  <c r="T280" i="19"/>
  <c r="G280" i="19"/>
  <c r="K280" i="19"/>
  <c r="R280" i="19"/>
  <c r="N280" i="19"/>
  <c r="J280" i="19"/>
  <c r="I280" i="19"/>
  <c r="AF278" i="13"/>
  <c r="AE278" i="13"/>
  <c r="AA277" i="13"/>
  <c r="Z277" i="13"/>
  <c r="V278" i="13"/>
  <c r="AB277" i="13"/>
  <c r="Y277" i="13"/>
  <c r="O277" i="13"/>
  <c r="AD277" i="13"/>
  <c r="Q277" i="13"/>
  <c r="L277" i="13"/>
  <c r="D277" i="13"/>
  <c r="AC277" i="13"/>
  <c r="P277" i="13"/>
  <c r="K277" i="13"/>
  <c r="C277" i="13"/>
  <c r="X277" i="13"/>
  <c r="J277" i="13"/>
  <c r="B277" i="13"/>
  <c r="R277" i="13"/>
  <c r="M277" i="13"/>
  <c r="E277" i="13"/>
  <c r="I277" i="13"/>
  <c r="H277" i="13"/>
  <c r="A276" i="13"/>
  <c r="G277" i="13"/>
  <c r="F277" i="13"/>
  <c r="W277" i="13"/>
  <c r="U277" i="13"/>
  <c r="S277" i="13"/>
  <c r="N277" i="13"/>
  <c r="T277" i="13"/>
  <c r="U280" i="19" l="1"/>
  <c r="R279" i="19"/>
  <c r="C279" i="19"/>
  <c r="N279" i="19"/>
  <c r="AB279" i="19"/>
  <c r="Q279" i="19"/>
  <c r="J279" i="19"/>
  <c r="B279" i="19"/>
  <c r="Z279" i="19"/>
  <c r="T279" i="19"/>
  <c r="D279" i="19"/>
  <c r="F279" i="19"/>
  <c r="AA279" i="19"/>
  <c r="A278" i="19"/>
  <c r="I279" i="19"/>
  <c r="W279" i="19"/>
  <c r="O279" i="19"/>
  <c r="H279" i="19"/>
  <c r="S279" i="19"/>
  <c r="K279" i="19"/>
  <c r="E279" i="19"/>
  <c r="X279" i="19"/>
  <c r="P279" i="19"/>
  <c r="M279" i="19"/>
  <c r="Y279" i="19"/>
  <c r="V279" i="19"/>
  <c r="L279" i="19"/>
  <c r="G279" i="19"/>
  <c r="AF277" i="13"/>
  <c r="AE277" i="13"/>
  <c r="AA276" i="13"/>
  <c r="Z276" i="13"/>
  <c r="V277" i="13"/>
  <c r="X276" i="13"/>
  <c r="P276" i="13"/>
  <c r="M276" i="13"/>
  <c r="E276" i="13"/>
  <c r="W276" i="13"/>
  <c r="L276" i="13"/>
  <c r="D276" i="13"/>
  <c r="U276" i="13"/>
  <c r="K276" i="13"/>
  <c r="C276" i="13"/>
  <c r="Q276" i="13"/>
  <c r="N276" i="13"/>
  <c r="F276" i="13"/>
  <c r="T276" i="13"/>
  <c r="B276" i="13"/>
  <c r="S276" i="13"/>
  <c r="R276" i="13"/>
  <c r="Y276" i="13"/>
  <c r="O276" i="13"/>
  <c r="J276" i="13"/>
  <c r="AD276" i="13"/>
  <c r="I276" i="13"/>
  <c r="AB276" i="13"/>
  <c r="G276" i="13"/>
  <c r="A275" i="13"/>
  <c r="AC276" i="13"/>
  <c r="H276" i="13"/>
  <c r="U279" i="19" l="1"/>
  <c r="R278" i="19"/>
  <c r="F278" i="19"/>
  <c r="C278" i="19"/>
  <c r="AB278" i="19"/>
  <c r="Q278" i="19"/>
  <c r="M278" i="19"/>
  <c r="B278" i="19"/>
  <c r="I278" i="19"/>
  <c r="AA278" i="19"/>
  <c r="A277" i="19"/>
  <c r="E278" i="19"/>
  <c r="W278" i="19"/>
  <c r="L278" i="19"/>
  <c r="P278" i="19"/>
  <c r="Z278" i="19"/>
  <c r="H278" i="19"/>
  <c r="K278" i="19"/>
  <c r="S278" i="19"/>
  <c r="X278" i="19"/>
  <c r="O278" i="19"/>
  <c r="D278" i="19"/>
  <c r="V278" i="19"/>
  <c r="N278" i="19"/>
  <c r="Y278" i="19"/>
  <c r="T278" i="19"/>
  <c r="G278" i="19"/>
  <c r="J278" i="19"/>
  <c r="AF276" i="13"/>
  <c r="AE276" i="13"/>
  <c r="AA275" i="13"/>
  <c r="Z275" i="13"/>
  <c r="V276" i="13"/>
  <c r="Q275" i="13"/>
  <c r="N275" i="13"/>
  <c r="F275" i="13"/>
  <c r="X275" i="13"/>
  <c r="P275" i="13"/>
  <c r="M275" i="13"/>
  <c r="E275" i="13"/>
  <c r="W275" i="13"/>
  <c r="L275" i="13"/>
  <c r="D275" i="13"/>
  <c r="AB275" i="13"/>
  <c r="Y275" i="13"/>
  <c r="O275" i="13"/>
  <c r="G275" i="13"/>
  <c r="K275" i="13"/>
  <c r="J275" i="13"/>
  <c r="AD275" i="13"/>
  <c r="I275" i="13"/>
  <c r="AC275" i="13"/>
  <c r="H275" i="13"/>
  <c r="A274" i="13"/>
  <c r="U275" i="13"/>
  <c r="C275" i="13"/>
  <c r="T275" i="13"/>
  <c r="B275" i="13"/>
  <c r="R275" i="13"/>
  <c r="S275" i="13"/>
  <c r="U278" i="19" l="1"/>
  <c r="Q277" i="19"/>
  <c r="U277" i="19" s="1"/>
  <c r="C277" i="19"/>
  <c r="N277" i="19"/>
  <c r="Z277" i="19"/>
  <c r="K277" i="19"/>
  <c r="AA277" i="19"/>
  <c r="T277" i="19"/>
  <c r="J277" i="19"/>
  <c r="B277" i="19"/>
  <c r="V277" i="19"/>
  <c r="L277" i="19"/>
  <c r="S277" i="19"/>
  <c r="AB277" i="19"/>
  <c r="A276" i="19"/>
  <c r="I277" i="19"/>
  <c r="P277" i="19"/>
  <c r="H277" i="19"/>
  <c r="W277" i="19"/>
  <c r="X277" i="19"/>
  <c r="O277" i="19"/>
  <c r="M277" i="19"/>
  <c r="G277" i="19"/>
  <c r="Y277" i="19"/>
  <c r="R277" i="19"/>
  <c r="D277" i="19"/>
  <c r="F277" i="19"/>
  <c r="E277" i="19"/>
  <c r="AF275" i="13"/>
  <c r="AE275" i="13"/>
  <c r="AA274" i="13"/>
  <c r="Z274" i="13"/>
  <c r="V275" i="13"/>
  <c r="AB274" i="13"/>
  <c r="Y274" i="13"/>
  <c r="O274" i="13"/>
  <c r="G274" i="13"/>
  <c r="Q274" i="13"/>
  <c r="N274" i="13"/>
  <c r="F274" i="13"/>
  <c r="X274" i="13"/>
  <c r="P274" i="13"/>
  <c r="M274" i="13"/>
  <c r="E274" i="13"/>
  <c r="AC274" i="13"/>
  <c r="R274" i="13"/>
  <c r="H274" i="13"/>
  <c r="A273" i="13"/>
  <c r="W274" i="13"/>
  <c r="D274" i="13"/>
  <c r="U274" i="13"/>
  <c r="C274" i="13"/>
  <c r="T274" i="13"/>
  <c r="B274" i="13"/>
  <c r="S274" i="13"/>
  <c r="L274" i="13"/>
  <c r="AD274" i="13"/>
  <c r="I274" i="13"/>
  <c r="K274" i="13"/>
  <c r="J274" i="13"/>
  <c r="R276" i="19" l="1"/>
  <c r="F276" i="19"/>
  <c r="C276" i="19"/>
  <c r="Q276" i="19"/>
  <c r="B276" i="19"/>
  <c r="L276" i="19"/>
  <c r="D276" i="19"/>
  <c r="AB276" i="19"/>
  <c r="M276" i="19"/>
  <c r="X276" i="19"/>
  <c r="N276" i="19"/>
  <c r="AA276" i="19"/>
  <c r="A275" i="19"/>
  <c r="E276" i="19"/>
  <c r="W276" i="19"/>
  <c r="P276" i="19"/>
  <c r="O276" i="19"/>
  <c r="Y276" i="19"/>
  <c r="T276" i="19"/>
  <c r="J276" i="19"/>
  <c r="G276" i="19"/>
  <c r="Z276" i="19"/>
  <c r="V276" i="19"/>
  <c r="H276" i="19"/>
  <c r="K276" i="19"/>
  <c r="S276" i="19"/>
  <c r="I276" i="19"/>
  <c r="AF274" i="13"/>
  <c r="AE274" i="13"/>
  <c r="AA273" i="13"/>
  <c r="Z273" i="13"/>
  <c r="V274" i="13"/>
  <c r="AC273" i="13"/>
  <c r="R273" i="13"/>
  <c r="H273" i="13"/>
  <c r="A272" i="13"/>
  <c r="AB273" i="13"/>
  <c r="Y273" i="13"/>
  <c r="O273" i="13"/>
  <c r="G273" i="13"/>
  <c r="Q273" i="13"/>
  <c r="N273" i="13"/>
  <c r="F273" i="13"/>
  <c r="AD273" i="13"/>
  <c r="S273" i="13"/>
  <c r="I273" i="13"/>
  <c r="P273" i="13"/>
  <c r="M273" i="13"/>
  <c r="L273" i="13"/>
  <c r="K273" i="13"/>
  <c r="X273" i="13"/>
  <c r="E273" i="13"/>
  <c r="T273" i="13"/>
  <c r="B273" i="13"/>
  <c r="J273" i="13"/>
  <c r="D273" i="13"/>
  <c r="C273" i="13"/>
  <c r="W273" i="13"/>
  <c r="U273" i="13"/>
  <c r="U276" i="19" l="1"/>
  <c r="Q275" i="19"/>
  <c r="AA275" i="19"/>
  <c r="A274" i="19"/>
  <c r="I275" i="19"/>
  <c r="H275" i="19"/>
  <c r="X275" i="19"/>
  <c r="P275" i="19"/>
  <c r="S275" i="19"/>
  <c r="C275" i="19"/>
  <c r="AB275" i="19"/>
  <c r="B275" i="19"/>
  <c r="W275" i="19"/>
  <c r="O275" i="19"/>
  <c r="N275" i="19"/>
  <c r="F275" i="19"/>
  <c r="R275" i="19"/>
  <c r="E275" i="19"/>
  <c r="J275" i="19"/>
  <c r="Z275" i="19"/>
  <c r="V275" i="19"/>
  <c r="L275" i="19"/>
  <c r="M275" i="19"/>
  <c r="K275" i="19"/>
  <c r="Y275" i="19"/>
  <c r="T275" i="19"/>
  <c r="D275" i="19"/>
  <c r="G275" i="19"/>
  <c r="AF273" i="13"/>
  <c r="AE273" i="13"/>
  <c r="AA272" i="13"/>
  <c r="Z272" i="13"/>
  <c r="V273" i="13"/>
  <c r="AD272" i="13"/>
  <c r="S272" i="13"/>
  <c r="I272" i="13"/>
  <c r="AC272" i="13"/>
  <c r="R272" i="13"/>
  <c r="H272" i="13"/>
  <c r="A271" i="13"/>
  <c r="AB272" i="13"/>
  <c r="Y272" i="13"/>
  <c r="O272" i="13"/>
  <c r="G272" i="13"/>
  <c r="T272" i="13"/>
  <c r="J272" i="13"/>
  <c r="B272" i="13"/>
  <c r="F272" i="13"/>
  <c r="X272" i="13"/>
  <c r="E272" i="13"/>
  <c r="W272" i="13"/>
  <c r="D272" i="13"/>
  <c r="Q272" i="13"/>
  <c r="N272" i="13"/>
  <c r="K272" i="13"/>
  <c r="L272" i="13"/>
  <c r="C272" i="13"/>
  <c r="U272" i="13"/>
  <c r="P272" i="13"/>
  <c r="M272" i="13"/>
  <c r="U275" i="19" l="1"/>
  <c r="AB274" i="19"/>
  <c r="T274" i="19"/>
  <c r="F274" i="19"/>
  <c r="I274" i="19"/>
  <c r="AA274" i="19"/>
  <c r="Q274" i="19"/>
  <c r="M274" i="19"/>
  <c r="B274" i="19"/>
  <c r="E274" i="19"/>
  <c r="G274" i="19"/>
  <c r="W274" i="19"/>
  <c r="O274" i="19"/>
  <c r="L274" i="19"/>
  <c r="A273" i="19"/>
  <c r="Y274" i="19"/>
  <c r="X274" i="19"/>
  <c r="P274" i="19"/>
  <c r="D274" i="19"/>
  <c r="Z274" i="19"/>
  <c r="S274" i="19"/>
  <c r="H274" i="19"/>
  <c r="V274" i="19"/>
  <c r="N274" i="19"/>
  <c r="J274" i="19"/>
  <c r="C274" i="19"/>
  <c r="R274" i="19"/>
  <c r="K274" i="19"/>
  <c r="AF272" i="13"/>
  <c r="AE272" i="13"/>
  <c r="AA271" i="13"/>
  <c r="Z271" i="13"/>
  <c r="V272" i="13"/>
  <c r="T271" i="13"/>
  <c r="J271" i="13"/>
  <c r="B271" i="13"/>
  <c r="AD271" i="13"/>
  <c r="S271" i="13"/>
  <c r="I271" i="13"/>
  <c r="AC271" i="13"/>
  <c r="R271" i="13"/>
  <c r="H271" i="13"/>
  <c r="A270" i="13"/>
  <c r="U271" i="13"/>
  <c r="G271" i="13"/>
  <c r="Y271" i="13"/>
  <c r="F271" i="13"/>
  <c r="Q271" i="13"/>
  <c r="E271" i="13"/>
  <c r="AB271" i="13"/>
  <c r="N271" i="13"/>
  <c r="C271" i="13"/>
  <c r="W271" i="13"/>
  <c r="K271" i="13"/>
  <c r="M271" i="13"/>
  <c r="L271" i="13"/>
  <c r="D271" i="13"/>
  <c r="X271" i="13"/>
  <c r="P271" i="13"/>
  <c r="O271" i="13"/>
  <c r="U274" i="19" l="1"/>
  <c r="AA273" i="19"/>
  <c r="Q273" i="19"/>
  <c r="J273" i="19"/>
  <c r="B273" i="19"/>
  <c r="T273" i="19"/>
  <c r="AB273" i="19"/>
  <c r="A272" i="19"/>
  <c r="I273" i="19"/>
  <c r="H273" i="19"/>
  <c r="W273" i="19"/>
  <c r="O273" i="19"/>
  <c r="Y273" i="19"/>
  <c r="L273" i="19"/>
  <c r="D273" i="19"/>
  <c r="X273" i="19"/>
  <c r="P273" i="19"/>
  <c r="V273" i="19"/>
  <c r="M273" i="19"/>
  <c r="G273" i="19"/>
  <c r="N273" i="19"/>
  <c r="S273" i="19"/>
  <c r="R273" i="19"/>
  <c r="E273" i="19"/>
  <c r="C273" i="19"/>
  <c r="Z273" i="19"/>
  <c r="K273" i="19"/>
  <c r="F273" i="19"/>
  <c r="AF271" i="13"/>
  <c r="AE271" i="13"/>
  <c r="AA270" i="13"/>
  <c r="Z270" i="13"/>
  <c r="V271" i="13"/>
  <c r="U270" i="13"/>
  <c r="K270" i="13"/>
  <c r="C270" i="13"/>
  <c r="T270" i="13"/>
  <c r="J270" i="13"/>
  <c r="B270" i="13"/>
  <c r="AD270" i="13"/>
  <c r="S270" i="13"/>
  <c r="I270" i="13"/>
  <c r="X270" i="13"/>
  <c r="L270" i="13"/>
  <c r="W270" i="13"/>
  <c r="H270" i="13"/>
  <c r="R270" i="13"/>
  <c r="G270" i="13"/>
  <c r="Q270" i="13"/>
  <c r="E270" i="13"/>
  <c r="M270" i="13"/>
  <c r="A269" i="13"/>
  <c r="O270" i="13"/>
  <c r="N270" i="13"/>
  <c r="AC270" i="13"/>
  <c r="F270" i="13"/>
  <c r="AB270" i="13"/>
  <c r="D270" i="13"/>
  <c r="Y270" i="13"/>
  <c r="P270" i="13"/>
  <c r="U273" i="19" l="1"/>
  <c r="R272" i="19"/>
  <c r="N272" i="19"/>
  <c r="K272" i="19"/>
  <c r="C272" i="19"/>
  <c r="S272" i="19"/>
  <c r="F272" i="19"/>
  <c r="J272" i="19"/>
  <c r="G272" i="19"/>
  <c r="AB272" i="19"/>
  <c r="Q272" i="19"/>
  <c r="U272" i="19" s="1"/>
  <c r="M272" i="19"/>
  <c r="B272" i="19"/>
  <c r="T272" i="19"/>
  <c r="AA272" i="19"/>
  <c r="A271" i="19"/>
  <c r="E272" i="19"/>
  <c r="X272" i="19"/>
  <c r="P272" i="19"/>
  <c r="L272" i="19"/>
  <c r="Y272" i="19"/>
  <c r="W272" i="19"/>
  <c r="O272" i="19"/>
  <c r="D272" i="19"/>
  <c r="Z272" i="19"/>
  <c r="V272" i="19"/>
  <c r="H272" i="19"/>
  <c r="I272" i="19"/>
  <c r="AF270" i="13"/>
  <c r="AE270" i="13"/>
  <c r="AA269" i="13"/>
  <c r="Z269" i="13"/>
  <c r="V270" i="13"/>
  <c r="W269" i="13"/>
  <c r="L269" i="13"/>
  <c r="D269" i="13"/>
  <c r="U269" i="13"/>
  <c r="K269" i="13"/>
  <c r="C269" i="13"/>
  <c r="T269" i="13"/>
  <c r="J269" i="13"/>
  <c r="B269" i="13"/>
  <c r="AB269" i="13"/>
  <c r="N269" i="13"/>
  <c r="M269" i="13"/>
  <c r="A268" i="13"/>
  <c r="X269" i="13"/>
  <c r="I269" i="13"/>
  <c r="R269" i="13"/>
  <c r="G269" i="13"/>
  <c r="AC269" i="13"/>
  <c r="P269" i="13"/>
  <c r="O269" i="13"/>
  <c r="Q269" i="13"/>
  <c r="H269" i="13"/>
  <c r="AD269" i="13"/>
  <c r="F269" i="13"/>
  <c r="S269" i="13"/>
  <c r="E269" i="13"/>
  <c r="Y269" i="13"/>
  <c r="C271" i="19" l="1"/>
  <c r="AB271" i="19"/>
  <c r="Q271" i="19"/>
  <c r="U271" i="19" s="1"/>
  <c r="J271" i="19"/>
  <c r="B271" i="19"/>
  <c r="O271" i="19"/>
  <c r="P271" i="19"/>
  <c r="L271" i="19"/>
  <c r="D271" i="19"/>
  <c r="R271" i="19"/>
  <c r="E271" i="19"/>
  <c r="AA271" i="19"/>
  <c r="A270" i="19"/>
  <c r="I271" i="19"/>
  <c r="W271" i="19"/>
  <c r="H271" i="19"/>
  <c r="N271" i="19"/>
  <c r="M271" i="19"/>
  <c r="F271" i="19"/>
  <c r="X271" i="19"/>
  <c r="Y271" i="19"/>
  <c r="V271" i="19"/>
  <c r="G271" i="19"/>
  <c r="Z271" i="19"/>
  <c r="T271" i="19"/>
  <c r="S271" i="19"/>
  <c r="K271" i="19"/>
  <c r="AF269" i="13"/>
  <c r="AE269" i="13"/>
  <c r="AA268" i="13"/>
  <c r="Z268" i="13"/>
  <c r="V269" i="13"/>
  <c r="X268" i="13"/>
  <c r="P268" i="13"/>
  <c r="M268" i="13"/>
  <c r="E268" i="13"/>
  <c r="W268" i="13"/>
  <c r="L268" i="13"/>
  <c r="D268" i="13"/>
  <c r="U268" i="13"/>
  <c r="K268" i="13"/>
  <c r="C268" i="13"/>
  <c r="AD268" i="13"/>
  <c r="Q268" i="13"/>
  <c r="B268" i="13"/>
  <c r="AC268" i="13"/>
  <c r="O268" i="13"/>
  <c r="AB268" i="13"/>
  <c r="N268" i="13"/>
  <c r="T268" i="13"/>
  <c r="I268" i="13"/>
  <c r="Y268" i="13"/>
  <c r="F268" i="13"/>
  <c r="S268" i="13"/>
  <c r="R268" i="13"/>
  <c r="A267" i="13"/>
  <c r="J268" i="13"/>
  <c r="H268" i="13"/>
  <c r="G268" i="13"/>
  <c r="R270" i="19" l="1"/>
  <c r="F270" i="19"/>
  <c r="K270" i="19"/>
  <c r="T270" i="19"/>
  <c r="G270" i="19"/>
  <c r="AB270" i="19"/>
  <c r="Q270" i="19"/>
  <c r="U270" i="19" s="1"/>
  <c r="M270" i="19"/>
  <c r="B270" i="19"/>
  <c r="Y270" i="19"/>
  <c r="I270" i="19"/>
  <c r="AA270" i="19"/>
  <c r="A269" i="19"/>
  <c r="E270" i="19"/>
  <c r="W270" i="19"/>
  <c r="P270" i="19"/>
  <c r="L270" i="19"/>
  <c r="N270" i="19"/>
  <c r="X270" i="19"/>
  <c r="O270" i="19"/>
  <c r="D270" i="19"/>
  <c r="S270" i="19"/>
  <c r="C270" i="19"/>
  <c r="Z270" i="19"/>
  <c r="V270" i="19"/>
  <c r="H270" i="19"/>
  <c r="J270" i="19"/>
  <c r="AF268" i="13"/>
  <c r="AE268" i="13"/>
  <c r="AA267" i="13"/>
  <c r="Z267" i="13"/>
  <c r="V268" i="13"/>
  <c r="Q267" i="13"/>
  <c r="N267" i="13"/>
  <c r="F267" i="13"/>
  <c r="X267" i="13"/>
  <c r="P267" i="13"/>
  <c r="M267" i="13"/>
  <c r="E267" i="13"/>
  <c r="W267" i="13"/>
  <c r="L267" i="13"/>
  <c r="D267" i="13"/>
  <c r="R267" i="13"/>
  <c r="G267" i="13"/>
  <c r="Y267" i="13"/>
  <c r="C267" i="13"/>
  <c r="AD267" i="13"/>
  <c r="B267" i="13"/>
  <c r="AB267" i="13"/>
  <c r="K267" i="13"/>
  <c r="S267" i="13"/>
  <c r="H267" i="13"/>
  <c r="AC267" i="13"/>
  <c r="I267" i="13"/>
  <c r="U267" i="13"/>
  <c r="T267" i="13"/>
  <c r="A266" i="13"/>
  <c r="O267" i="13"/>
  <c r="J267" i="13"/>
  <c r="AA269" i="19" l="1"/>
  <c r="T269" i="19"/>
  <c r="J269" i="19"/>
  <c r="B269" i="19"/>
  <c r="N269" i="19"/>
  <c r="K269" i="19"/>
  <c r="AB269" i="19"/>
  <c r="A268" i="19"/>
  <c r="I269" i="19"/>
  <c r="O269" i="19"/>
  <c r="Z269" i="19"/>
  <c r="L269" i="19"/>
  <c r="W269" i="19"/>
  <c r="P269" i="19"/>
  <c r="H269" i="19"/>
  <c r="F269" i="19"/>
  <c r="C269" i="19"/>
  <c r="X269" i="19"/>
  <c r="V269" i="19"/>
  <c r="M269" i="19"/>
  <c r="S269" i="19"/>
  <c r="Y269" i="19"/>
  <c r="R269" i="19"/>
  <c r="D269" i="19"/>
  <c r="G269" i="19"/>
  <c r="Q269" i="19"/>
  <c r="E269" i="19"/>
  <c r="AF267" i="13"/>
  <c r="AE267" i="13"/>
  <c r="AA266" i="13"/>
  <c r="Z266" i="13"/>
  <c r="V267" i="13"/>
  <c r="AB266" i="13"/>
  <c r="Y266" i="13"/>
  <c r="O266" i="13"/>
  <c r="G266" i="13"/>
  <c r="Q266" i="13"/>
  <c r="N266" i="13"/>
  <c r="F266" i="13"/>
  <c r="X266" i="13"/>
  <c r="P266" i="13"/>
  <c r="M266" i="13"/>
  <c r="E266" i="13"/>
  <c r="T266" i="13"/>
  <c r="I266" i="13"/>
  <c r="S266" i="13"/>
  <c r="H266" i="13"/>
  <c r="R266" i="13"/>
  <c r="D266" i="13"/>
  <c r="AD266" i="13"/>
  <c r="B266" i="13"/>
  <c r="U266" i="13"/>
  <c r="J266" i="13"/>
  <c r="A265" i="13"/>
  <c r="L266" i="13"/>
  <c r="K266" i="13"/>
  <c r="AC266" i="13"/>
  <c r="C266" i="13"/>
  <c r="W266" i="13"/>
  <c r="U269" i="19" l="1"/>
  <c r="AB268" i="19"/>
  <c r="Q268" i="19"/>
  <c r="U268" i="19" s="1"/>
  <c r="M268" i="19"/>
  <c r="B268" i="19"/>
  <c r="X268" i="19"/>
  <c r="O268" i="19"/>
  <c r="D268" i="19"/>
  <c r="R268" i="19"/>
  <c r="AA268" i="19"/>
  <c r="A267" i="19"/>
  <c r="E268" i="19"/>
  <c r="N268" i="19"/>
  <c r="W268" i="19"/>
  <c r="P268" i="19"/>
  <c r="L268" i="19"/>
  <c r="S268" i="19"/>
  <c r="I268" i="19"/>
  <c r="C268" i="19"/>
  <c r="Z268" i="19"/>
  <c r="V268" i="19"/>
  <c r="H268" i="19"/>
  <c r="K268" i="19"/>
  <c r="F268" i="19"/>
  <c r="Y268" i="19"/>
  <c r="T268" i="19"/>
  <c r="G268" i="19"/>
  <c r="J268" i="19"/>
  <c r="AF266" i="13"/>
  <c r="AE266" i="13"/>
  <c r="AA265" i="13"/>
  <c r="Z265" i="13"/>
  <c r="V266" i="13"/>
  <c r="AC265" i="13"/>
  <c r="R265" i="13"/>
  <c r="H265" i="13"/>
  <c r="AB265" i="13"/>
  <c r="Y265" i="13"/>
  <c r="O265" i="13"/>
  <c r="G265" i="13"/>
  <c r="Q265" i="13"/>
  <c r="N265" i="13"/>
  <c r="F265" i="13"/>
  <c r="W265" i="13"/>
  <c r="K265" i="13"/>
  <c r="U265" i="13"/>
  <c r="J265" i="13"/>
  <c r="T265" i="13"/>
  <c r="I265" i="13"/>
  <c r="P265" i="13"/>
  <c r="D265" i="13"/>
  <c r="X265" i="13"/>
  <c r="L265" i="13"/>
  <c r="M265" i="13"/>
  <c r="A264" i="13"/>
  <c r="E265" i="13"/>
  <c r="AD265" i="13"/>
  <c r="C265" i="13"/>
  <c r="S265" i="13"/>
  <c r="B265" i="13"/>
  <c r="AB267" i="19" l="1"/>
  <c r="R267" i="19"/>
  <c r="J267" i="19"/>
  <c r="B267" i="19"/>
  <c r="V267" i="19"/>
  <c r="AA267" i="19"/>
  <c r="A266" i="19"/>
  <c r="I267" i="19"/>
  <c r="L267" i="19"/>
  <c r="N267" i="19"/>
  <c r="W267" i="19"/>
  <c r="P267" i="19"/>
  <c r="H267" i="19"/>
  <c r="Z267" i="19"/>
  <c r="S267" i="19"/>
  <c r="K267" i="19"/>
  <c r="X267" i="19"/>
  <c r="O267" i="19"/>
  <c r="E267" i="19"/>
  <c r="Q267" i="19"/>
  <c r="F267" i="19"/>
  <c r="Y267" i="19"/>
  <c r="T267" i="19"/>
  <c r="D267" i="19"/>
  <c r="M267" i="19"/>
  <c r="G267" i="19"/>
  <c r="C267" i="19"/>
  <c r="AF265" i="13"/>
  <c r="AE265" i="13"/>
  <c r="AA264" i="13"/>
  <c r="Z264" i="13"/>
  <c r="V265" i="13"/>
  <c r="AD264" i="13"/>
  <c r="S264" i="13"/>
  <c r="AC264" i="13"/>
  <c r="R264" i="13"/>
  <c r="AB264" i="13"/>
  <c r="L264" i="13"/>
  <c r="D264" i="13"/>
  <c r="X264" i="13"/>
  <c r="K264" i="13"/>
  <c r="C264" i="13"/>
  <c r="W264" i="13"/>
  <c r="J264" i="13"/>
  <c r="B264" i="13"/>
  <c r="T264" i="13"/>
  <c r="H264" i="13"/>
  <c r="A263" i="13"/>
  <c r="P264" i="13"/>
  <c r="M264" i="13"/>
  <c r="E264" i="13"/>
  <c r="Q264" i="13"/>
  <c r="G264" i="13"/>
  <c r="F264" i="13"/>
  <c r="O264" i="13"/>
  <c r="Y264" i="13"/>
  <c r="I264" i="13"/>
  <c r="U264" i="13"/>
  <c r="N264" i="13"/>
  <c r="U267" i="19" l="1"/>
  <c r="T266" i="19"/>
  <c r="F266" i="19"/>
  <c r="C266" i="19"/>
  <c r="AB266" i="19"/>
  <c r="Q266" i="19"/>
  <c r="M266" i="19"/>
  <c r="B266" i="19"/>
  <c r="L266" i="19"/>
  <c r="J266" i="19"/>
  <c r="AA266" i="19"/>
  <c r="A265" i="19"/>
  <c r="E266" i="19"/>
  <c r="W266" i="19"/>
  <c r="P266" i="19"/>
  <c r="I266" i="19"/>
  <c r="Y266" i="19"/>
  <c r="X266" i="19"/>
  <c r="O266" i="19"/>
  <c r="D266" i="19"/>
  <c r="R266" i="19"/>
  <c r="Z266" i="19"/>
  <c r="S266" i="19"/>
  <c r="H266" i="19"/>
  <c r="K266" i="19"/>
  <c r="G266" i="19"/>
  <c r="V266" i="19"/>
  <c r="N266" i="19"/>
  <c r="AF264" i="13"/>
  <c r="AE264" i="13"/>
  <c r="AA263" i="13"/>
  <c r="Z263" i="13"/>
  <c r="V264" i="13"/>
  <c r="X263" i="13"/>
  <c r="P263" i="13"/>
  <c r="M263" i="13"/>
  <c r="E263" i="13"/>
  <c r="W263" i="13"/>
  <c r="L263" i="13"/>
  <c r="D263" i="13"/>
  <c r="U263" i="13"/>
  <c r="K263" i="13"/>
  <c r="C263" i="13"/>
  <c r="AD263" i="13"/>
  <c r="S263" i="13"/>
  <c r="I263" i="13"/>
  <c r="Q263" i="13"/>
  <c r="N263" i="13"/>
  <c r="F263" i="13"/>
  <c r="G263" i="13"/>
  <c r="B263" i="13"/>
  <c r="A262" i="13"/>
  <c r="AC263" i="13"/>
  <c r="AB263" i="13"/>
  <c r="T263" i="13"/>
  <c r="O263" i="13"/>
  <c r="Y263" i="13"/>
  <c r="H263" i="13"/>
  <c r="R263" i="13"/>
  <c r="J263" i="13"/>
  <c r="U266" i="19" l="1"/>
  <c r="AA265" i="19"/>
  <c r="Q265" i="19"/>
  <c r="J265" i="19"/>
  <c r="B265" i="19"/>
  <c r="V265" i="19"/>
  <c r="L265" i="19"/>
  <c r="R265" i="19"/>
  <c r="AB265" i="19"/>
  <c r="A264" i="19"/>
  <c r="I265" i="19"/>
  <c r="Y265" i="19"/>
  <c r="E265" i="19"/>
  <c r="N265" i="19"/>
  <c r="C265" i="19"/>
  <c r="X265" i="19"/>
  <c r="P265" i="19"/>
  <c r="H265" i="19"/>
  <c r="S265" i="19"/>
  <c r="M265" i="19"/>
  <c r="W265" i="19"/>
  <c r="O265" i="19"/>
  <c r="F265" i="19"/>
  <c r="K265" i="19"/>
  <c r="G265" i="19"/>
  <c r="Z265" i="19"/>
  <c r="T265" i="19"/>
  <c r="D265" i="19"/>
  <c r="AF263" i="13"/>
  <c r="AE263" i="13"/>
  <c r="AA262" i="13"/>
  <c r="Z262" i="13"/>
  <c r="V263" i="13"/>
  <c r="Q262" i="13"/>
  <c r="N262" i="13"/>
  <c r="F262" i="13"/>
  <c r="X262" i="13"/>
  <c r="P262" i="13"/>
  <c r="M262" i="13"/>
  <c r="E262" i="13"/>
  <c r="W262" i="13"/>
  <c r="L262" i="13"/>
  <c r="D262" i="13"/>
  <c r="T262" i="13"/>
  <c r="J262" i="13"/>
  <c r="B262" i="13"/>
  <c r="AB262" i="13"/>
  <c r="Y262" i="13"/>
  <c r="O262" i="13"/>
  <c r="G262" i="13"/>
  <c r="C262" i="13"/>
  <c r="AD262" i="13"/>
  <c r="A261" i="13"/>
  <c r="AC262" i="13"/>
  <c r="U262" i="13"/>
  <c r="S262" i="13"/>
  <c r="K262" i="13"/>
  <c r="H262" i="13"/>
  <c r="I262" i="13"/>
  <c r="R262" i="13"/>
  <c r="U265" i="19" l="1"/>
  <c r="S264" i="19"/>
  <c r="F264" i="19"/>
  <c r="C264" i="19"/>
  <c r="Q264" i="19"/>
  <c r="B264" i="19"/>
  <c r="AA264" i="19"/>
  <c r="E264" i="19"/>
  <c r="AB264" i="19"/>
  <c r="M264" i="19"/>
  <c r="A263" i="19"/>
  <c r="X264" i="19"/>
  <c r="O264" i="19"/>
  <c r="L264" i="19"/>
  <c r="W264" i="19"/>
  <c r="P264" i="19"/>
  <c r="D264" i="19"/>
  <c r="V264" i="19"/>
  <c r="H264" i="19"/>
  <c r="K264" i="19"/>
  <c r="N264" i="19"/>
  <c r="Y264" i="19"/>
  <c r="Z264" i="19"/>
  <c r="T264" i="19"/>
  <c r="J264" i="19"/>
  <c r="R264" i="19"/>
  <c r="I264" i="19"/>
  <c r="G264" i="19"/>
  <c r="AF262" i="13"/>
  <c r="AE262" i="13"/>
  <c r="AA261" i="13"/>
  <c r="Z261" i="13"/>
  <c r="V262" i="13"/>
  <c r="AB261" i="13"/>
  <c r="Y261" i="13"/>
  <c r="O261" i="13"/>
  <c r="G261" i="13"/>
  <c r="Q261" i="13"/>
  <c r="N261" i="13"/>
  <c r="F261" i="13"/>
  <c r="X261" i="13"/>
  <c r="P261" i="13"/>
  <c r="M261" i="13"/>
  <c r="E261" i="13"/>
  <c r="U261" i="13"/>
  <c r="K261" i="13"/>
  <c r="AC261" i="13"/>
  <c r="R261" i="13"/>
  <c r="H261" i="13"/>
  <c r="A260" i="13"/>
  <c r="C261" i="13"/>
  <c r="B261" i="13"/>
  <c r="AD261" i="13"/>
  <c r="W261" i="13"/>
  <c r="T261" i="13"/>
  <c r="L261" i="13"/>
  <c r="S261" i="13"/>
  <c r="J261" i="13"/>
  <c r="D261" i="13"/>
  <c r="I261" i="13"/>
  <c r="U264" i="19" l="1"/>
  <c r="AB263" i="19"/>
  <c r="Q263" i="19"/>
  <c r="J263" i="19"/>
  <c r="B263" i="19"/>
  <c r="X263" i="19"/>
  <c r="O263" i="19"/>
  <c r="V263" i="19"/>
  <c r="C263" i="19"/>
  <c r="AA263" i="19"/>
  <c r="A262" i="19"/>
  <c r="I263" i="19"/>
  <c r="Y263" i="19"/>
  <c r="F263" i="19"/>
  <c r="S263" i="19"/>
  <c r="N263" i="19"/>
  <c r="R263" i="19"/>
  <c r="W263" i="19"/>
  <c r="P263" i="19"/>
  <c r="H263" i="19"/>
  <c r="G263" i="19"/>
  <c r="L263" i="19"/>
  <c r="K263" i="19"/>
  <c r="M263" i="19"/>
  <c r="Z263" i="19"/>
  <c r="T263" i="19"/>
  <c r="D263" i="19"/>
  <c r="E263" i="19"/>
  <c r="AF261" i="13"/>
  <c r="AE261" i="13"/>
  <c r="AA260" i="13"/>
  <c r="Z260" i="13"/>
  <c r="V261" i="13"/>
  <c r="AC260" i="13"/>
  <c r="R260" i="13"/>
  <c r="H260" i="13"/>
  <c r="A259" i="13"/>
  <c r="AB260" i="13"/>
  <c r="Y260" i="13"/>
  <c r="O260" i="13"/>
  <c r="G260" i="13"/>
  <c r="Q260" i="13"/>
  <c r="N260" i="13"/>
  <c r="F260" i="13"/>
  <c r="AD260" i="13"/>
  <c r="S260" i="13"/>
  <c r="I260" i="13"/>
  <c r="L260" i="13"/>
  <c r="K260" i="13"/>
  <c r="J260" i="13"/>
  <c r="X260" i="13"/>
  <c r="E260" i="13"/>
  <c r="W260" i="13"/>
  <c r="D260" i="13"/>
  <c r="U260" i="13"/>
  <c r="C260" i="13"/>
  <c r="P260" i="13"/>
  <c r="M260" i="13"/>
  <c r="T260" i="13"/>
  <c r="B260" i="13"/>
  <c r="U263" i="19" l="1"/>
  <c r="R262" i="19"/>
  <c r="F262" i="19"/>
  <c r="D262" i="19"/>
  <c r="AB262" i="19"/>
  <c r="Q262" i="19"/>
  <c r="M262" i="19"/>
  <c r="B262" i="19"/>
  <c r="AA262" i="19"/>
  <c r="A261" i="19"/>
  <c r="E262" i="19"/>
  <c r="L262" i="19"/>
  <c r="N262" i="19"/>
  <c r="W262" i="19"/>
  <c r="O262" i="19"/>
  <c r="C262" i="19"/>
  <c r="P262" i="19"/>
  <c r="I262" i="19"/>
  <c r="X262" i="19"/>
  <c r="Z262" i="19"/>
  <c r="V262" i="19"/>
  <c r="H262" i="19"/>
  <c r="K262" i="19"/>
  <c r="Y262" i="19"/>
  <c r="T262" i="19"/>
  <c r="G262" i="19"/>
  <c r="J262" i="19"/>
  <c r="S262" i="19"/>
  <c r="AF260" i="13"/>
  <c r="AE260" i="13"/>
  <c r="AA259" i="13"/>
  <c r="Z259" i="13"/>
  <c r="V260" i="13"/>
  <c r="AD259" i="13"/>
  <c r="S259" i="13"/>
  <c r="I259" i="13"/>
  <c r="AC259" i="13"/>
  <c r="R259" i="13"/>
  <c r="H259" i="13"/>
  <c r="A258" i="13"/>
  <c r="AB259" i="13"/>
  <c r="Y259" i="13"/>
  <c r="O259" i="13"/>
  <c r="G259" i="13"/>
  <c r="T259" i="13"/>
  <c r="J259" i="13"/>
  <c r="B259" i="13"/>
  <c r="X259" i="13"/>
  <c r="E259" i="13"/>
  <c r="W259" i="13"/>
  <c r="D259" i="13"/>
  <c r="U259" i="13"/>
  <c r="C259" i="13"/>
  <c r="Q259" i="13"/>
  <c r="N259" i="13"/>
  <c r="P259" i="13"/>
  <c r="M259" i="13"/>
  <c r="L259" i="13"/>
  <c r="F259" i="13"/>
  <c r="K259" i="13"/>
  <c r="U262" i="19" l="1"/>
  <c r="Q261" i="19"/>
  <c r="C261" i="19"/>
  <c r="E261" i="19"/>
  <c r="N261" i="19"/>
  <c r="X261" i="19"/>
  <c r="G261" i="19"/>
  <c r="S261" i="19"/>
  <c r="AA261" i="19"/>
  <c r="T261" i="19"/>
  <c r="J261" i="19"/>
  <c r="B261" i="19"/>
  <c r="I261" i="19"/>
  <c r="W261" i="19"/>
  <c r="Z261" i="19"/>
  <c r="O261" i="19"/>
  <c r="K261" i="19"/>
  <c r="AB261" i="19"/>
  <c r="A260" i="19"/>
  <c r="P261" i="19"/>
  <c r="M261" i="19"/>
  <c r="Y261" i="19"/>
  <c r="V261" i="19"/>
  <c r="L261" i="19"/>
  <c r="H261" i="19"/>
  <c r="R261" i="19"/>
  <c r="D261" i="19"/>
  <c r="F261" i="19"/>
  <c r="AF259" i="13"/>
  <c r="AE259" i="13"/>
  <c r="AA258" i="13"/>
  <c r="Z258" i="13"/>
  <c r="V259" i="13"/>
  <c r="T258" i="13"/>
  <c r="J258" i="13"/>
  <c r="B258" i="13"/>
  <c r="AD258" i="13"/>
  <c r="S258" i="13"/>
  <c r="I258" i="13"/>
  <c r="AC258" i="13"/>
  <c r="R258" i="13"/>
  <c r="H258" i="13"/>
  <c r="A257" i="13"/>
  <c r="U258" i="13"/>
  <c r="K258" i="13"/>
  <c r="C258" i="13"/>
  <c r="Q258" i="13"/>
  <c r="N258" i="13"/>
  <c r="P258" i="13"/>
  <c r="M258" i="13"/>
  <c r="L258" i="13"/>
  <c r="AB258" i="13"/>
  <c r="G258" i="13"/>
  <c r="F258" i="13"/>
  <c r="X258" i="13"/>
  <c r="E258" i="13"/>
  <c r="Y258" i="13"/>
  <c r="O258" i="13"/>
  <c r="W258" i="13"/>
  <c r="D258" i="13"/>
  <c r="U261" i="19" l="1"/>
  <c r="AB260" i="19"/>
  <c r="Q260" i="19"/>
  <c r="U260" i="19" s="1"/>
  <c r="M260" i="19"/>
  <c r="B260" i="19"/>
  <c r="X260" i="19"/>
  <c r="J260" i="19"/>
  <c r="H260" i="19"/>
  <c r="F260" i="19"/>
  <c r="L260" i="19"/>
  <c r="AA260" i="19"/>
  <c r="A259" i="19"/>
  <c r="E260" i="19"/>
  <c r="V260" i="19"/>
  <c r="N260" i="19"/>
  <c r="W260" i="19"/>
  <c r="P260" i="19"/>
  <c r="K260" i="19"/>
  <c r="O260" i="19"/>
  <c r="Z260" i="19"/>
  <c r="I260" i="19"/>
  <c r="S260" i="19"/>
  <c r="C260" i="19"/>
  <c r="R260" i="19"/>
  <c r="Y260" i="19"/>
  <c r="T260" i="19"/>
  <c r="G260" i="19"/>
  <c r="D260" i="19"/>
  <c r="AF258" i="13"/>
  <c r="AE258" i="13"/>
  <c r="AA257" i="13"/>
  <c r="Z257" i="13"/>
  <c r="V258" i="13"/>
  <c r="U257" i="13"/>
  <c r="K257" i="13"/>
  <c r="C257" i="13"/>
  <c r="T257" i="13"/>
  <c r="J257" i="13"/>
  <c r="B257" i="13"/>
  <c r="AD257" i="13"/>
  <c r="S257" i="13"/>
  <c r="I257" i="13"/>
  <c r="W257" i="13"/>
  <c r="L257" i="13"/>
  <c r="D257" i="13"/>
  <c r="AB257" i="13"/>
  <c r="G257" i="13"/>
  <c r="F257" i="13"/>
  <c r="X257" i="13"/>
  <c r="E257" i="13"/>
  <c r="R257" i="13"/>
  <c r="Y257" i="13"/>
  <c r="O257" i="13"/>
  <c r="Q257" i="13"/>
  <c r="N257" i="13"/>
  <c r="AC257" i="13"/>
  <c r="H257" i="13"/>
  <c r="A256" i="13"/>
  <c r="P257" i="13"/>
  <c r="M257" i="13"/>
  <c r="AB259" i="19" l="1"/>
  <c r="Q259" i="19"/>
  <c r="C259" i="19"/>
  <c r="H259" i="19"/>
  <c r="I259" i="19"/>
  <c r="P259" i="19"/>
  <c r="N259" i="19"/>
  <c r="AA259" i="19"/>
  <c r="R259" i="19"/>
  <c r="J259" i="19"/>
  <c r="B259" i="19"/>
  <c r="A258" i="19"/>
  <c r="Z259" i="19"/>
  <c r="X259" i="19"/>
  <c r="F259" i="19"/>
  <c r="M259" i="19"/>
  <c r="W259" i="19"/>
  <c r="O259" i="19"/>
  <c r="G259" i="19"/>
  <c r="S259" i="19"/>
  <c r="K259" i="19"/>
  <c r="Y259" i="19"/>
  <c r="V259" i="19"/>
  <c r="L259" i="19"/>
  <c r="E259" i="19"/>
  <c r="T259" i="19"/>
  <c r="D259" i="19"/>
  <c r="AF257" i="13"/>
  <c r="AE257" i="13"/>
  <c r="AA256" i="13"/>
  <c r="Z256" i="13"/>
  <c r="V257" i="13"/>
  <c r="W256" i="13"/>
  <c r="L256" i="13"/>
  <c r="D256" i="13"/>
  <c r="U256" i="13"/>
  <c r="K256" i="13"/>
  <c r="C256" i="13"/>
  <c r="T256" i="13"/>
  <c r="J256" i="13"/>
  <c r="B256" i="13"/>
  <c r="X256" i="13"/>
  <c r="P256" i="13"/>
  <c r="M256" i="13"/>
  <c r="E256" i="13"/>
  <c r="R256" i="13"/>
  <c r="Y256" i="13"/>
  <c r="O256" i="13"/>
  <c r="Q256" i="13"/>
  <c r="N256" i="13"/>
  <c r="AD256" i="13"/>
  <c r="I256" i="13"/>
  <c r="AC256" i="13"/>
  <c r="H256" i="13"/>
  <c r="A255" i="13"/>
  <c r="AB256" i="13"/>
  <c r="G256" i="13"/>
  <c r="S256" i="13"/>
  <c r="F256" i="13"/>
  <c r="U259" i="19" l="1"/>
  <c r="T258" i="19"/>
  <c r="F258" i="19"/>
  <c r="D258" i="19"/>
  <c r="X258" i="19"/>
  <c r="O258" i="19"/>
  <c r="L258" i="19"/>
  <c r="AB258" i="19"/>
  <c r="Q258" i="19"/>
  <c r="M258" i="19"/>
  <c r="B258" i="19"/>
  <c r="K258" i="19"/>
  <c r="AA258" i="19"/>
  <c r="A257" i="19"/>
  <c r="E258" i="19"/>
  <c r="I258" i="19"/>
  <c r="W258" i="19"/>
  <c r="P258" i="19"/>
  <c r="C258" i="19"/>
  <c r="Y258" i="19"/>
  <c r="S258" i="19"/>
  <c r="H258" i="19"/>
  <c r="V258" i="19"/>
  <c r="N258" i="19"/>
  <c r="Z258" i="19"/>
  <c r="R258" i="19"/>
  <c r="G258" i="19"/>
  <c r="J258" i="19"/>
  <c r="AF256" i="13"/>
  <c r="AE256" i="13"/>
  <c r="AA255" i="13"/>
  <c r="Z255" i="13"/>
  <c r="V256" i="13"/>
  <c r="X255" i="13"/>
  <c r="P255" i="13"/>
  <c r="M255" i="13"/>
  <c r="E255" i="13"/>
  <c r="W255" i="13"/>
  <c r="L255" i="13"/>
  <c r="D255" i="13"/>
  <c r="U255" i="13"/>
  <c r="K255" i="13"/>
  <c r="C255" i="13"/>
  <c r="Q255" i="13"/>
  <c r="N255" i="13"/>
  <c r="F255" i="13"/>
  <c r="AD255" i="13"/>
  <c r="I255" i="13"/>
  <c r="AC255" i="13"/>
  <c r="H255" i="13"/>
  <c r="A254" i="13"/>
  <c r="AB255" i="13"/>
  <c r="G255" i="13"/>
  <c r="T255" i="13"/>
  <c r="B255" i="13"/>
  <c r="S255" i="13"/>
  <c r="R255" i="13"/>
  <c r="J255" i="13"/>
  <c r="Y255" i="13"/>
  <c r="O255" i="13"/>
  <c r="U258" i="19" l="1"/>
  <c r="R257" i="19"/>
  <c r="C257" i="19"/>
  <c r="E257" i="19"/>
  <c r="H257" i="19"/>
  <c r="F257" i="19"/>
  <c r="AA257" i="19"/>
  <c r="Q257" i="19"/>
  <c r="J257" i="19"/>
  <c r="B257" i="19"/>
  <c r="P257" i="19"/>
  <c r="V257" i="19"/>
  <c r="K257" i="19"/>
  <c r="AB257" i="19"/>
  <c r="A256" i="19"/>
  <c r="I257" i="19"/>
  <c r="W257" i="19"/>
  <c r="X257" i="19"/>
  <c r="O257" i="19"/>
  <c r="N257" i="19"/>
  <c r="M257" i="19"/>
  <c r="Y257" i="19"/>
  <c r="L257" i="19"/>
  <c r="S257" i="19"/>
  <c r="Z257" i="19"/>
  <c r="T257" i="19"/>
  <c r="D257" i="19"/>
  <c r="G257" i="19"/>
  <c r="AF255" i="13"/>
  <c r="AE255" i="13"/>
  <c r="AA254" i="13"/>
  <c r="Z254" i="13"/>
  <c r="V255" i="13"/>
  <c r="Q254" i="13"/>
  <c r="N254" i="13"/>
  <c r="F254" i="13"/>
  <c r="X254" i="13"/>
  <c r="P254" i="13"/>
  <c r="M254" i="13"/>
  <c r="E254" i="13"/>
  <c r="W254" i="13"/>
  <c r="L254" i="13"/>
  <c r="D254" i="13"/>
  <c r="AB254" i="13"/>
  <c r="Y254" i="13"/>
  <c r="O254" i="13"/>
  <c r="G254" i="13"/>
  <c r="T254" i="13"/>
  <c r="B254" i="13"/>
  <c r="S254" i="13"/>
  <c r="R254" i="13"/>
  <c r="K254" i="13"/>
  <c r="J254" i="13"/>
  <c r="AD254" i="13"/>
  <c r="I254" i="13"/>
  <c r="U254" i="13"/>
  <c r="C254" i="13"/>
  <c r="AC254" i="13"/>
  <c r="H254" i="13"/>
  <c r="A253" i="13"/>
  <c r="U257" i="19" l="1"/>
  <c r="R256" i="19"/>
  <c r="N256" i="19"/>
  <c r="C256" i="19"/>
  <c r="G256" i="19"/>
  <c r="AB256" i="19"/>
  <c r="Q256" i="19"/>
  <c r="U256" i="19" s="1"/>
  <c r="F256" i="19"/>
  <c r="L256" i="19"/>
  <c r="AA256" i="19"/>
  <c r="S256" i="19"/>
  <c r="M256" i="19"/>
  <c r="B256" i="19"/>
  <c r="A255" i="19"/>
  <c r="E256" i="19"/>
  <c r="X256" i="19"/>
  <c r="P256" i="19"/>
  <c r="K256" i="19"/>
  <c r="D256" i="19"/>
  <c r="Y256" i="19"/>
  <c r="W256" i="19"/>
  <c r="O256" i="19"/>
  <c r="J256" i="19"/>
  <c r="T256" i="19"/>
  <c r="Z256" i="19"/>
  <c r="V256" i="19"/>
  <c r="H256" i="19"/>
  <c r="I256" i="19"/>
  <c r="AF254" i="13"/>
  <c r="AE254" i="13"/>
  <c r="AA253" i="13"/>
  <c r="Z253" i="13"/>
  <c r="V254" i="13"/>
  <c r="AB253" i="13"/>
  <c r="Y253" i="13"/>
  <c r="O253" i="13"/>
  <c r="G253" i="13"/>
  <c r="Q253" i="13"/>
  <c r="N253" i="13"/>
  <c r="F253" i="13"/>
  <c r="X253" i="13"/>
  <c r="P253" i="13"/>
  <c r="M253" i="13"/>
  <c r="E253" i="13"/>
  <c r="AC253" i="13"/>
  <c r="R253" i="13"/>
  <c r="H253" i="13"/>
  <c r="A252" i="13"/>
  <c r="K253" i="13"/>
  <c r="J253" i="13"/>
  <c r="AD253" i="13"/>
  <c r="I253" i="13"/>
  <c r="W253" i="13"/>
  <c r="D253" i="13"/>
  <c r="U253" i="13"/>
  <c r="C253" i="13"/>
  <c r="T253" i="13"/>
  <c r="B253" i="13"/>
  <c r="L253" i="13"/>
  <c r="S253" i="13"/>
  <c r="C255" i="19" l="1"/>
  <c r="AB255" i="19"/>
  <c r="Q255" i="19"/>
  <c r="J255" i="19"/>
  <c r="B255" i="19"/>
  <c r="X255" i="19"/>
  <c r="S255" i="19"/>
  <c r="K255" i="19"/>
  <c r="AA255" i="19"/>
  <c r="A254" i="19"/>
  <c r="I255" i="19"/>
  <c r="O255" i="19"/>
  <c r="W255" i="19"/>
  <c r="P255" i="19"/>
  <c r="G255" i="19"/>
  <c r="F255" i="19"/>
  <c r="M255" i="19"/>
  <c r="R255" i="19"/>
  <c r="H255" i="19"/>
  <c r="Y255" i="19"/>
  <c r="V255" i="19"/>
  <c r="L255" i="19"/>
  <c r="E255" i="19"/>
  <c r="Z255" i="19"/>
  <c r="T255" i="19"/>
  <c r="D255" i="19"/>
  <c r="N255" i="19"/>
  <c r="AF253" i="13"/>
  <c r="AE253" i="13"/>
  <c r="AA252" i="13"/>
  <c r="Z252" i="13"/>
  <c r="V253" i="13"/>
  <c r="AC252" i="13"/>
  <c r="R252" i="13"/>
  <c r="H252" i="13"/>
  <c r="A251" i="13"/>
  <c r="AB252" i="13"/>
  <c r="Y252" i="13"/>
  <c r="O252" i="13"/>
  <c r="G252" i="13"/>
  <c r="Q252" i="13"/>
  <c r="N252" i="13"/>
  <c r="F252" i="13"/>
  <c r="AD252" i="13"/>
  <c r="S252" i="13"/>
  <c r="I252" i="13"/>
  <c r="W252" i="13"/>
  <c r="D252" i="13"/>
  <c r="U252" i="13"/>
  <c r="C252" i="13"/>
  <c r="T252" i="13"/>
  <c r="B252" i="13"/>
  <c r="P252" i="13"/>
  <c r="M252" i="13"/>
  <c r="L252" i="13"/>
  <c r="K252" i="13"/>
  <c r="X252" i="13"/>
  <c r="E252" i="13"/>
  <c r="J252" i="13"/>
  <c r="U255" i="19" l="1"/>
  <c r="AA254" i="19"/>
  <c r="A253" i="19"/>
  <c r="E254" i="19"/>
  <c r="S254" i="19"/>
  <c r="I254" i="19"/>
  <c r="R254" i="19"/>
  <c r="F254" i="19"/>
  <c r="D254" i="19"/>
  <c r="AB254" i="19"/>
  <c r="M254" i="19"/>
  <c r="W254" i="19"/>
  <c r="O254" i="19"/>
  <c r="C254" i="19"/>
  <c r="X254" i="19"/>
  <c r="L254" i="19"/>
  <c r="Z254" i="19"/>
  <c r="V254" i="19"/>
  <c r="H254" i="19"/>
  <c r="N254" i="19"/>
  <c r="Q254" i="19"/>
  <c r="B254" i="19"/>
  <c r="P254" i="19"/>
  <c r="K254" i="19"/>
  <c r="Y254" i="19"/>
  <c r="T254" i="19"/>
  <c r="G254" i="19"/>
  <c r="J254" i="19"/>
  <c r="AF252" i="13"/>
  <c r="AE252" i="13"/>
  <c r="AA251" i="13"/>
  <c r="Z251" i="13"/>
  <c r="V252" i="13"/>
  <c r="AD251" i="13"/>
  <c r="S251" i="13"/>
  <c r="I251" i="13"/>
  <c r="AC251" i="13"/>
  <c r="R251" i="13"/>
  <c r="H251" i="13"/>
  <c r="A250" i="13"/>
  <c r="AB251" i="13"/>
  <c r="Y251" i="13"/>
  <c r="O251" i="13"/>
  <c r="G251" i="13"/>
  <c r="T251" i="13"/>
  <c r="J251" i="13"/>
  <c r="B251" i="13"/>
  <c r="P251" i="13"/>
  <c r="M251" i="13"/>
  <c r="L251" i="13"/>
  <c r="K251" i="13"/>
  <c r="F251" i="13"/>
  <c r="X251" i="13"/>
  <c r="E251" i="13"/>
  <c r="Q251" i="13"/>
  <c r="N251" i="13"/>
  <c r="W251" i="13"/>
  <c r="U251" i="13"/>
  <c r="D251" i="13"/>
  <c r="C251" i="13"/>
  <c r="U254" i="19" l="1"/>
  <c r="AA253" i="19"/>
  <c r="Q253" i="19"/>
  <c r="J253" i="19"/>
  <c r="B253" i="19"/>
  <c r="W253" i="19"/>
  <c r="N253" i="19"/>
  <c r="O253" i="19"/>
  <c r="K253" i="19"/>
  <c r="AB253" i="19"/>
  <c r="A252" i="19"/>
  <c r="I253" i="19"/>
  <c r="P253" i="19"/>
  <c r="X253" i="19"/>
  <c r="M253" i="19"/>
  <c r="S253" i="19"/>
  <c r="F253" i="19"/>
  <c r="E253" i="19"/>
  <c r="Z253" i="19"/>
  <c r="V253" i="19"/>
  <c r="L253" i="19"/>
  <c r="H253" i="19"/>
  <c r="T253" i="19"/>
  <c r="C253" i="19"/>
  <c r="Y253" i="19"/>
  <c r="R253" i="19"/>
  <c r="D253" i="19"/>
  <c r="G253" i="19"/>
  <c r="AF251" i="13"/>
  <c r="AE251" i="13"/>
  <c r="AA250" i="13"/>
  <c r="Z250" i="13"/>
  <c r="V251" i="13"/>
  <c r="T250" i="13"/>
  <c r="J250" i="13"/>
  <c r="B250" i="13"/>
  <c r="AD250" i="13"/>
  <c r="S250" i="13"/>
  <c r="I250" i="13"/>
  <c r="AC250" i="13"/>
  <c r="R250" i="13"/>
  <c r="H250" i="13"/>
  <c r="A249" i="13"/>
  <c r="U250" i="13"/>
  <c r="K250" i="13"/>
  <c r="C250" i="13"/>
  <c r="F250" i="13"/>
  <c r="X250" i="13"/>
  <c r="E250" i="13"/>
  <c r="W250" i="13"/>
  <c r="D250" i="13"/>
  <c r="Y250" i="13"/>
  <c r="O250" i="13"/>
  <c r="Q250" i="13"/>
  <c r="N250" i="13"/>
  <c r="AB250" i="13"/>
  <c r="G250" i="13"/>
  <c r="P250" i="13"/>
  <c r="M250" i="13"/>
  <c r="L250" i="13"/>
  <c r="U253" i="19" l="1"/>
  <c r="AB252" i="19"/>
  <c r="Q252" i="19"/>
  <c r="U252" i="19" s="1"/>
  <c r="M252" i="19"/>
  <c r="B252" i="19"/>
  <c r="AA252" i="19"/>
  <c r="A251" i="19"/>
  <c r="E252" i="19"/>
  <c r="J252" i="19"/>
  <c r="Z252" i="19"/>
  <c r="V252" i="19"/>
  <c r="H252" i="19"/>
  <c r="I252" i="19"/>
  <c r="W252" i="19"/>
  <c r="P252" i="19"/>
  <c r="K252" i="19"/>
  <c r="O252" i="19"/>
  <c r="N252" i="19"/>
  <c r="F252" i="19"/>
  <c r="L252" i="19"/>
  <c r="X252" i="19"/>
  <c r="S252" i="19"/>
  <c r="C252" i="19"/>
  <c r="Y252" i="19"/>
  <c r="T252" i="19"/>
  <c r="G252" i="19"/>
  <c r="D252" i="19"/>
  <c r="R252" i="19"/>
  <c r="AF250" i="13"/>
  <c r="AE250" i="13"/>
  <c r="AA249" i="13"/>
  <c r="Z249" i="13"/>
  <c r="V250" i="13"/>
  <c r="U249" i="13"/>
  <c r="K249" i="13"/>
  <c r="C249" i="13"/>
  <c r="T249" i="13"/>
  <c r="J249" i="13"/>
  <c r="B249" i="13"/>
  <c r="AD249" i="13"/>
  <c r="S249" i="13"/>
  <c r="I249" i="13"/>
  <c r="W249" i="13"/>
  <c r="L249" i="13"/>
  <c r="D249" i="13"/>
  <c r="Y249" i="13"/>
  <c r="O249" i="13"/>
  <c r="Q249" i="13"/>
  <c r="N249" i="13"/>
  <c r="P249" i="13"/>
  <c r="M249" i="13"/>
  <c r="AC249" i="13"/>
  <c r="H249" i="13"/>
  <c r="A248" i="13"/>
  <c r="AB249" i="13"/>
  <c r="G249" i="13"/>
  <c r="R249" i="13"/>
  <c r="F249" i="13"/>
  <c r="E249" i="13"/>
  <c r="X249" i="13"/>
  <c r="R251" i="19" l="1"/>
  <c r="C251" i="19"/>
  <c r="H251" i="19"/>
  <c r="M251" i="19"/>
  <c r="AB251" i="19"/>
  <c r="Q251" i="19"/>
  <c r="J251" i="19"/>
  <c r="B251" i="19"/>
  <c r="S251" i="19"/>
  <c r="AA251" i="19"/>
  <c r="A250" i="19"/>
  <c r="I251" i="19"/>
  <c r="W251" i="19"/>
  <c r="O251" i="19"/>
  <c r="G251" i="19"/>
  <c r="K251" i="19"/>
  <c r="V251" i="19"/>
  <c r="P251" i="19"/>
  <c r="F251" i="19"/>
  <c r="Z251" i="19"/>
  <c r="X251" i="19"/>
  <c r="L251" i="19"/>
  <c r="E251" i="19"/>
  <c r="Y251" i="19"/>
  <c r="T251" i="19"/>
  <c r="D251" i="19"/>
  <c r="N251" i="19"/>
  <c r="AF249" i="13"/>
  <c r="AE249" i="13"/>
  <c r="AA248" i="13"/>
  <c r="Z248" i="13"/>
  <c r="V249" i="13"/>
  <c r="W248" i="13"/>
  <c r="L248" i="13"/>
  <c r="D248" i="13"/>
  <c r="U248" i="13"/>
  <c r="K248" i="13"/>
  <c r="C248" i="13"/>
  <c r="T248" i="13"/>
  <c r="J248" i="13"/>
  <c r="B248" i="13"/>
  <c r="X248" i="13"/>
  <c r="P248" i="13"/>
  <c r="M248" i="13"/>
  <c r="E248" i="13"/>
  <c r="AC248" i="13"/>
  <c r="H248" i="13"/>
  <c r="AB248" i="13"/>
  <c r="G248" i="13"/>
  <c r="F248" i="13"/>
  <c r="S248" i="13"/>
  <c r="R248" i="13"/>
  <c r="AD248" i="13"/>
  <c r="I248" i="13"/>
  <c r="Y248" i="13"/>
  <c r="Q248" i="13"/>
  <c r="O248" i="13"/>
  <c r="A247" i="13"/>
  <c r="N248" i="13"/>
  <c r="U251" i="19" l="1"/>
  <c r="Q250" i="19"/>
  <c r="AB250" i="19"/>
  <c r="V250" i="19"/>
  <c r="M250" i="19"/>
  <c r="B250" i="19"/>
  <c r="Y250" i="19"/>
  <c r="H250" i="19"/>
  <c r="AA250" i="19"/>
  <c r="A249" i="19"/>
  <c r="E250" i="19"/>
  <c r="C250" i="19"/>
  <c r="S250" i="19"/>
  <c r="T250" i="19"/>
  <c r="F250" i="19"/>
  <c r="W250" i="19"/>
  <c r="P250" i="19"/>
  <c r="X250" i="19"/>
  <c r="O250" i="19"/>
  <c r="L250" i="19"/>
  <c r="K250" i="19"/>
  <c r="N250" i="19"/>
  <c r="I250" i="19"/>
  <c r="D250" i="19"/>
  <c r="Z250" i="19"/>
  <c r="R250" i="19"/>
  <c r="G250" i="19"/>
  <c r="J250" i="19"/>
  <c r="AF248" i="13"/>
  <c r="AE248" i="13"/>
  <c r="AA247" i="13"/>
  <c r="Z247" i="13"/>
  <c r="V248" i="13"/>
  <c r="X247" i="13"/>
  <c r="P247" i="13"/>
  <c r="M247" i="13"/>
  <c r="E247" i="13"/>
  <c r="W247" i="13"/>
  <c r="L247" i="13"/>
  <c r="D247" i="13"/>
  <c r="U247" i="13"/>
  <c r="K247" i="13"/>
  <c r="C247" i="13"/>
  <c r="T247" i="13"/>
  <c r="I247" i="13"/>
  <c r="S247" i="13"/>
  <c r="H247" i="13"/>
  <c r="R247" i="13"/>
  <c r="G247" i="13"/>
  <c r="Y247" i="13"/>
  <c r="F247" i="13"/>
  <c r="AD247" i="13"/>
  <c r="Q247" i="13"/>
  <c r="B247" i="13"/>
  <c r="J247" i="13"/>
  <c r="A246" i="13"/>
  <c r="O247" i="13"/>
  <c r="N247" i="13"/>
  <c r="AC247" i="13"/>
  <c r="AB247" i="13"/>
  <c r="U250" i="19" l="1"/>
  <c r="R249" i="19"/>
  <c r="C249" i="19"/>
  <c r="E249" i="19"/>
  <c r="A248" i="19"/>
  <c r="T249" i="19"/>
  <c r="G249" i="19"/>
  <c r="AA249" i="19"/>
  <c r="Q249" i="19"/>
  <c r="J249" i="19"/>
  <c r="B249" i="19"/>
  <c r="AB249" i="19"/>
  <c r="I249" i="19"/>
  <c r="X249" i="19"/>
  <c r="O249" i="19"/>
  <c r="S249" i="19"/>
  <c r="K249" i="19"/>
  <c r="F249" i="19"/>
  <c r="D249" i="19"/>
  <c r="N249" i="19"/>
  <c r="Y249" i="19"/>
  <c r="W249" i="19"/>
  <c r="P249" i="19"/>
  <c r="M249" i="19"/>
  <c r="Z249" i="19"/>
  <c r="V249" i="19"/>
  <c r="L249" i="19"/>
  <c r="H249" i="19"/>
  <c r="AF247" i="13"/>
  <c r="AE247" i="13"/>
  <c r="AA246" i="13"/>
  <c r="Z246" i="13"/>
  <c r="V247" i="13"/>
  <c r="Q246" i="13"/>
  <c r="N246" i="13"/>
  <c r="F246" i="13"/>
  <c r="X246" i="13"/>
  <c r="P246" i="13"/>
  <c r="M246" i="13"/>
  <c r="E246" i="13"/>
  <c r="W246" i="13"/>
  <c r="L246" i="13"/>
  <c r="D246" i="13"/>
  <c r="AB246" i="13"/>
  <c r="K246" i="13"/>
  <c r="U246" i="13"/>
  <c r="J246" i="13"/>
  <c r="A245" i="13"/>
  <c r="T246" i="13"/>
  <c r="I246" i="13"/>
  <c r="S246" i="13"/>
  <c r="H246" i="13"/>
  <c r="R246" i="13"/>
  <c r="G246" i="13"/>
  <c r="AC246" i="13"/>
  <c r="O246" i="13"/>
  <c r="C246" i="13"/>
  <c r="B246" i="13"/>
  <c r="AD246" i="13"/>
  <c r="Y246" i="13"/>
  <c r="U249" i="19" l="1"/>
  <c r="AB248" i="19"/>
  <c r="Q248" i="19"/>
  <c r="U248" i="19" s="1"/>
  <c r="M248" i="19"/>
  <c r="B248" i="19"/>
  <c r="R248" i="19"/>
  <c r="AA248" i="19"/>
  <c r="A247" i="19"/>
  <c r="E248" i="19"/>
  <c r="N248" i="19"/>
  <c r="X248" i="19"/>
  <c r="P248" i="19"/>
  <c r="K248" i="19"/>
  <c r="C248" i="19"/>
  <c r="F248" i="19"/>
  <c r="L248" i="19"/>
  <c r="W248" i="19"/>
  <c r="O248" i="19"/>
  <c r="J248" i="19"/>
  <c r="Y248" i="19"/>
  <c r="V248" i="19"/>
  <c r="H248" i="19"/>
  <c r="I248" i="19"/>
  <c r="Z248" i="19"/>
  <c r="T248" i="19"/>
  <c r="G248" i="19"/>
  <c r="D248" i="19"/>
  <c r="S248" i="19"/>
  <c r="AF246" i="13"/>
  <c r="AE246" i="13"/>
  <c r="AA245" i="13"/>
  <c r="Z245" i="13"/>
  <c r="V246" i="13"/>
  <c r="AB245" i="13"/>
  <c r="Y245" i="13"/>
  <c r="O245" i="13"/>
  <c r="G245" i="13"/>
  <c r="Q245" i="13"/>
  <c r="N245" i="13"/>
  <c r="F245" i="13"/>
  <c r="X245" i="13"/>
  <c r="P245" i="13"/>
  <c r="M245" i="13"/>
  <c r="E245" i="13"/>
  <c r="AD245" i="13"/>
  <c r="B245" i="13"/>
  <c r="AC245" i="13"/>
  <c r="L245" i="13"/>
  <c r="W245" i="13"/>
  <c r="K245" i="13"/>
  <c r="U245" i="13"/>
  <c r="J245" i="13"/>
  <c r="A244" i="13"/>
  <c r="T245" i="13"/>
  <c r="I245" i="13"/>
  <c r="C245" i="13"/>
  <c r="H245" i="13"/>
  <c r="D245" i="13"/>
  <c r="S245" i="13"/>
  <c r="R245" i="13"/>
  <c r="R247" i="19" l="1"/>
  <c r="C247" i="19"/>
  <c r="H247" i="19"/>
  <c r="G247" i="19"/>
  <c r="F247" i="19"/>
  <c r="Y247" i="19"/>
  <c r="AB247" i="19"/>
  <c r="Q247" i="19"/>
  <c r="J247" i="19"/>
  <c r="B247" i="19"/>
  <c r="O247" i="19"/>
  <c r="V247" i="19"/>
  <c r="AA247" i="19"/>
  <c r="A246" i="19"/>
  <c r="I247" i="19"/>
  <c r="W247" i="19"/>
  <c r="X247" i="19"/>
  <c r="L247" i="19"/>
  <c r="P247" i="19"/>
  <c r="E247" i="19"/>
  <c r="K247" i="19"/>
  <c r="M247" i="19"/>
  <c r="Z247" i="19"/>
  <c r="T247" i="19"/>
  <c r="D247" i="19"/>
  <c r="N247" i="19"/>
  <c r="S247" i="19"/>
  <c r="AF245" i="13"/>
  <c r="AE245" i="13"/>
  <c r="AA244" i="13"/>
  <c r="Z244" i="13"/>
  <c r="V245" i="13"/>
  <c r="AC244" i="13"/>
  <c r="R244" i="13"/>
  <c r="H244" i="13"/>
  <c r="AB244" i="13"/>
  <c r="Y244" i="13"/>
  <c r="O244" i="13"/>
  <c r="G244" i="13"/>
  <c r="Q244" i="13"/>
  <c r="N244" i="13"/>
  <c r="F244" i="13"/>
  <c r="P244" i="13"/>
  <c r="D244" i="13"/>
  <c r="C244" i="13"/>
  <c r="AD244" i="13"/>
  <c r="M244" i="13"/>
  <c r="B244" i="13"/>
  <c r="A243" i="13"/>
  <c r="X244" i="13"/>
  <c r="L244" i="13"/>
  <c r="W244" i="13"/>
  <c r="K244" i="13"/>
  <c r="S244" i="13"/>
  <c r="E244" i="13"/>
  <c r="U244" i="13"/>
  <c r="T244" i="13"/>
  <c r="J244" i="13"/>
  <c r="I244" i="13"/>
  <c r="U247" i="19" l="1"/>
  <c r="R246" i="19"/>
  <c r="F246" i="19"/>
  <c r="E246" i="19"/>
  <c r="P246" i="19"/>
  <c r="I246" i="19"/>
  <c r="AB246" i="19"/>
  <c r="Q246" i="19"/>
  <c r="M246" i="19"/>
  <c r="B246" i="19"/>
  <c r="L246" i="19"/>
  <c r="AA246" i="19"/>
  <c r="A245" i="19"/>
  <c r="D246" i="19"/>
  <c r="X246" i="19"/>
  <c r="Z246" i="19"/>
  <c r="V246" i="19"/>
  <c r="K246" i="19"/>
  <c r="W246" i="19"/>
  <c r="O246" i="19"/>
  <c r="C246" i="19"/>
  <c r="H246" i="19"/>
  <c r="S246" i="19"/>
  <c r="N246" i="19"/>
  <c r="Y246" i="19"/>
  <c r="T246" i="19"/>
  <c r="G246" i="19"/>
  <c r="J246" i="19"/>
  <c r="AF244" i="13"/>
  <c r="AE244" i="13"/>
  <c r="AA243" i="13"/>
  <c r="Z243" i="13"/>
  <c r="V244" i="13"/>
  <c r="AD243" i="13"/>
  <c r="AC243" i="13"/>
  <c r="U243" i="13"/>
  <c r="K243" i="13"/>
  <c r="C243" i="13"/>
  <c r="T243" i="13"/>
  <c r="J243" i="13"/>
  <c r="B243" i="13"/>
  <c r="S243" i="13"/>
  <c r="I243" i="13"/>
  <c r="R243" i="13"/>
  <c r="H243" i="13"/>
  <c r="A242" i="13"/>
  <c r="AB243" i="13"/>
  <c r="Y243" i="13"/>
  <c r="O243" i="13"/>
  <c r="G243" i="13"/>
  <c r="W243" i="13"/>
  <c r="L243" i="13"/>
  <c r="D243" i="13"/>
  <c r="F243" i="13"/>
  <c r="X243" i="13"/>
  <c r="E243" i="13"/>
  <c r="Q243" i="13"/>
  <c r="P243" i="13"/>
  <c r="N243" i="13"/>
  <c r="M243" i="13"/>
  <c r="U246" i="19" l="1"/>
  <c r="Q245" i="19"/>
  <c r="C245" i="19"/>
  <c r="F245" i="19"/>
  <c r="N245" i="19"/>
  <c r="K245" i="19"/>
  <c r="AA245" i="19"/>
  <c r="T245" i="19"/>
  <c r="J245" i="19"/>
  <c r="B245" i="19"/>
  <c r="W245" i="19"/>
  <c r="G245" i="19"/>
  <c r="AB245" i="19"/>
  <c r="A244" i="19"/>
  <c r="E245" i="19"/>
  <c r="S245" i="19"/>
  <c r="O245" i="19"/>
  <c r="X245" i="19"/>
  <c r="P245" i="19"/>
  <c r="M245" i="19"/>
  <c r="Z245" i="19"/>
  <c r="V245" i="19"/>
  <c r="L245" i="19"/>
  <c r="I245" i="19"/>
  <c r="Y245" i="19"/>
  <c r="R245" i="19"/>
  <c r="D245" i="19"/>
  <c r="H245" i="19"/>
  <c r="AF243" i="13"/>
  <c r="AE243" i="13"/>
  <c r="AA242" i="13"/>
  <c r="Z242" i="13"/>
  <c r="V243" i="13"/>
  <c r="W242" i="13"/>
  <c r="L242" i="13"/>
  <c r="D242" i="13"/>
  <c r="U242" i="13"/>
  <c r="K242" i="13"/>
  <c r="C242" i="13"/>
  <c r="T242" i="13"/>
  <c r="J242" i="13"/>
  <c r="B242" i="13"/>
  <c r="AD242" i="13"/>
  <c r="S242" i="13"/>
  <c r="I242" i="13"/>
  <c r="AC242" i="13"/>
  <c r="R242" i="13"/>
  <c r="H242" i="13"/>
  <c r="X242" i="13"/>
  <c r="P242" i="13"/>
  <c r="M242" i="13"/>
  <c r="E242" i="13"/>
  <c r="O242" i="13"/>
  <c r="N242" i="13"/>
  <c r="AB242" i="13"/>
  <c r="G242" i="13"/>
  <c r="F242" i="13"/>
  <c r="A241" i="13"/>
  <c r="Y242" i="13"/>
  <c r="Q242" i="13"/>
  <c r="U245" i="19" l="1"/>
  <c r="S244" i="19"/>
  <c r="N244" i="19"/>
  <c r="E244" i="19"/>
  <c r="R244" i="19"/>
  <c r="AB244" i="19"/>
  <c r="Q244" i="19"/>
  <c r="U244" i="19" s="1"/>
  <c r="C244" i="19"/>
  <c r="B244" i="19"/>
  <c r="AA244" i="19"/>
  <c r="A243" i="19"/>
  <c r="M244" i="19"/>
  <c r="T244" i="19"/>
  <c r="F244" i="19"/>
  <c r="W244" i="19"/>
  <c r="P244" i="19"/>
  <c r="L244" i="19"/>
  <c r="Z244" i="19"/>
  <c r="X244" i="19"/>
  <c r="O244" i="19"/>
  <c r="K244" i="19"/>
  <c r="Y244" i="19"/>
  <c r="H244" i="19"/>
  <c r="J244" i="19"/>
  <c r="I244" i="19"/>
  <c r="D244" i="19"/>
  <c r="V244" i="19"/>
  <c r="G244" i="19"/>
  <c r="AF242" i="13"/>
  <c r="AE242" i="13"/>
  <c r="AA241" i="13"/>
  <c r="Z241" i="13"/>
  <c r="V242" i="13"/>
  <c r="X241" i="13"/>
  <c r="P241" i="13"/>
  <c r="M241" i="13"/>
  <c r="E241" i="13"/>
  <c r="W241" i="13"/>
  <c r="L241" i="13"/>
  <c r="D241" i="13"/>
  <c r="U241" i="13"/>
  <c r="K241" i="13"/>
  <c r="C241" i="13"/>
  <c r="T241" i="13"/>
  <c r="AD241" i="13"/>
  <c r="S241" i="13"/>
  <c r="Q241" i="13"/>
  <c r="N241" i="13"/>
  <c r="F241" i="13"/>
  <c r="H241" i="13"/>
  <c r="A240" i="13"/>
  <c r="G241" i="13"/>
  <c r="B241" i="13"/>
  <c r="AC241" i="13"/>
  <c r="AB241" i="13"/>
  <c r="O241" i="13"/>
  <c r="R241" i="13"/>
  <c r="J241" i="13"/>
  <c r="Y241" i="13"/>
  <c r="I241" i="13"/>
  <c r="Q243" i="19" l="1"/>
  <c r="K243" i="19"/>
  <c r="F243" i="19"/>
  <c r="X243" i="19"/>
  <c r="I243" i="19"/>
  <c r="S243" i="19"/>
  <c r="D243" i="19"/>
  <c r="G243" i="19"/>
  <c r="AB243" i="19"/>
  <c r="R243" i="19"/>
  <c r="C243" i="19"/>
  <c r="E243" i="19"/>
  <c r="Z243" i="19"/>
  <c r="O243" i="19"/>
  <c r="Y243" i="19"/>
  <c r="AA243" i="19"/>
  <c r="J243" i="19"/>
  <c r="B243" i="19"/>
  <c r="T243" i="19"/>
  <c r="H243" i="19"/>
  <c r="W243" i="19"/>
  <c r="A242" i="19"/>
  <c r="N243" i="19"/>
  <c r="V243" i="19"/>
  <c r="P243" i="19"/>
  <c r="M243" i="19"/>
  <c r="L243" i="19"/>
  <c r="AF241" i="13"/>
  <c r="AE241" i="13"/>
  <c r="AA240" i="13"/>
  <c r="Z240" i="13"/>
  <c r="V241" i="13"/>
  <c r="Q240" i="13"/>
  <c r="N240" i="13"/>
  <c r="F240" i="13"/>
  <c r="X240" i="13"/>
  <c r="P240" i="13"/>
  <c r="M240" i="13"/>
  <c r="E240" i="13"/>
  <c r="W240" i="13"/>
  <c r="L240" i="13"/>
  <c r="D240" i="13"/>
  <c r="AB240" i="13"/>
  <c r="Y240" i="13"/>
  <c r="O240" i="13"/>
  <c r="G240" i="13"/>
  <c r="S240" i="13"/>
  <c r="R240" i="13"/>
  <c r="K240" i="13"/>
  <c r="J240" i="13"/>
  <c r="AD240" i="13"/>
  <c r="I240" i="13"/>
  <c r="AC240" i="13"/>
  <c r="H240" i="13"/>
  <c r="A239" i="13"/>
  <c r="U240" i="13"/>
  <c r="C240" i="13"/>
  <c r="T240" i="13"/>
  <c r="B240" i="13"/>
  <c r="U243" i="19" l="1"/>
  <c r="V242" i="19"/>
  <c r="N242" i="19"/>
  <c r="D242" i="19"/>
  <c r="Q242" i="19"/>
  <c r="M242" i="19"/>
  <c r="R242" i="19"/>
  <c r="T242" i="19"/>
  <c r="F242" i="19"/>
  <c r="C242" i="19"/>
  <c r="AB242" i="19"/>
  <c r="B242" i="19"/>
  <c r="E242" i="19"/>
  <c r="AA242" i="19"/>
  <c r="A241" i="19"/>
  <c r="L242" i="19"/>
  <c r="G242" i="19"/>
  <c r="W242" i="19"/>
  <c r="P242" i="19"/>
  <c r="K242" i="19"/>
  <c r="J242" i="19"/>
  <c r="Y242" i="19"/>
  <c r="X242" i="19"/>
  <c r="O242" i="19"/>
  <c r="Z242" i="19"/>
  <c r="S242" i="19"/>
  <c r="H242" i="19"/>
  <c r="I242" i="19"/>
  <c r="AF240" i="13"/>
  <c r="AE240" i="13"/>
  <c r="AA239" i="13"/>
  <c r="Z239" i="13"/>
  <c r="V240" i="13"/>
  <c r="AB239" i="13"/>
  <c r="Y239" i="13"/>
  <c r="O239" i="13"/>
  <c r="G239" i="13"/>
  <c r="Q239" i="13"/>
  <c r="N239" i="13"/>
  <c r="F239" i="13"/>
  <c r="X239" i="13"/>
  <c r="P239" i="13"/>
  <c r="M239" i="13"/>
  <c r="E239" i="13"/>
  <c r="AC239" i="13"/>
  <c r="R239" i="13"/>
  <c r="H239" i="13"/>
  <c r="A238" i="13"/>
  <c r="J239" i="13"/>
  <c r="AD239" i="13"/>
  <c r="I239" i="13"/>
  <c r="W239" i="13"/>
  <c r="D239" i="13"/>
  <c r="U239" i="13"/>
  <c r="C239" i="13"/>
  <c r="T239" i="13"/>
  <c r="B239" i="13"/>
  <c r="S239" i="13"/>
  <c r="L239" i="13"/>
  <c r="K239" i="13"/>
  <c r="U242" i="19" l="1"/>
  <c r="R241" i="19"/>
  <c r="C241" i="19"/>
  <c r="E241" i="19"/>
  <c r="AA241" i="19"/>
  <c r="Q241" i="19"/>
  <c r="J241" i="19"/>
  <c r="B241" i="19"/>
  <c r="K241" i="19"/>
  <c r="AB241" i="19"/>
  <c r="A240" i="19"/>
  <c r="N241" i="19"/>
  <c r="X241" i="19"/>
  <c r="O241" i="19"/>
  <c r="M241" i="19"/>
  <c r="S241" i="19"/>
  <c r="W241" i="19"/>
  <c r="P241" i="19"/>
  <c r="I241" i="19"/>
  <c r="Y241" i="19"/>
  <c r="V241" i="19"/>
  <c r="L241" i="19"/>
  <c r="H241" i="19"/>
  <c r="F241" i="19"/>
  <c r="Z241" i="19"/>
  <c r="T241" i="19"/>
  <c r="D241" i="19"/>
  <c r="G241" i="19"/>
  <c r="AF239" i="13"/>
  <c r="AE239" i="13"/>
  <c r="AA238" i="13"/>
  <c r="Z238" i="13"/>
  <c r="V239" i="13"/>
  <c r="AC238" i="13"/>
  <c r="R238" i="13"/>
  <c r="H238" i="13"/>
  <c r="A237" i="13"/>
  <c r="AB238" i="13"/>
  <c r="Y238" i="13"/>
  <c r="O238" i="13"/>
  <c r="G238" i="13"/>
  <c r="Q238" i="13"/>
  <c r="N238" i="13"/>
  <c r="F238" i="13"/>
  <c r="AD238" i="13"/>
  <c r="S238" i="13"/>
  <c r="I238" i="13"/>
  <c r="U238" i="13"/>
  <c r="C238" i="13"/>
  <c r="T238" i="13"/>
  <c r="B238" i="13"/>
  <c r="P238" i="13"/>
  <c r="M238" i="13"/>
  <c r="L238" i="13"/>
  <c r="K238" i="13"/>
  <c r="J238" i="13"/>
  <c r="X238" i="13"/>
  <c r="E238" i="13"/>
  <c r="W238" i="13"/>
  <c r="D238" i="13"/>
  <c r="U241" i="19" l="1"/>
  <c r="S240" i="19"/>
  <c r="F240" i="19"/>
  <c r="M240" i="19"/>
  <c r="X240" i="19"/>
  <c r="P240" i="19"/>
  <c r="J240" i="19"/>
  <c r="N240" i="19"/>
  <c r="AB240" i="19"/>
  <c r="Q240" i="19"/>
  <c r="L240" i="19"/>
  <c r="B240" i="19"/>
  <c r="C240" i="19"/>
  <c r="AA240" i="19"/>
  <c r="A239" i="19"/>
  <c r="K240" i="19"/>
  <c r="W240" i="19"/>
  <c r="O240" i="19"/>
  <c r="I240" i="19"/>
  <c r="E240" i="19"/>
  <c r="D240" i="19"/>
  <c r="R240" i="19"/>
  <c r="Y240" i="19"/>
  <c r="V240" i="19"/>
  <c r="H240" i="19"/>
  <c r="Z240" i="19"/>
  <c r="T240" i="19"/>
  <c r="G240" i="19"/>
  <c r="AF238" i="13"/>
  <c r="AE238" i="13"/>
  <c r="AA237" i="13"/>
  <c r="Z237" i="13"/>
  <c r="V238" i="13"/>
  <c r="AD237" i="13"/>
  <c r="S237" i="13"/>
  <c r="I237" i="13"/>
  <c r="AC237" i="13"/>
  <c r="R237" i="13"/>
  <c r="H237" i="13"/>
  <c r="A236" i="13"/>
  <c r="AB237" i="13"/>
  <c r="Y237" i="13"/>
  <c r="O237" i="13"/>
  <c r="G237" i="13"/>
  <c r="T237" i="13"/>
  <c r="J237" i="13"/>
  <c r="B237" i="13"/>
  <c r="L237" i="13"/>
  <c r="K237" i="13"/>
  <c r="F237" i="13"/>
  <c r="X237" i="13"/>
  <c r="E237" i="13"/>
  <c r="W237" i="13"/>
  <c r="D237" i="13"/>
  <c r="U237" i="13"/>
  <c r="C237" i="13"/>
  <c r="Q237" i="13"/>
  <c r="N237" i="13"/>
  <c r="P237" i="13"/>
  <c r="M237" i="13"/>
  <c r="U240" i="19" l="1"/>
  <c r="R239" i="19"/>
  <c r="N239" i="19"/>
  <c r="AB239" i="19"/>
  <c r="Q239" i="19"/>
  <c r="J239" i="19"/>
  <c r="B239" i="19"/>
  <c r="K239" i="19"/>
  <c r="C239" i="19"/>
  <c r="AA239" i="19"/>
  <c r="A238" i="19"/>
  <c r="M239" i="19"/>
  <c r="H239" i="19"/>
  <c r="Y239" i="19"/>
  <c r="L239" i="19"/>
  <c r="W239" i="19"/>
  <c r="P239" i="19"/>
  <c r="I239" i="19"/>
  <c r="O239" i="19"/>
  <c r="V239" i="19"/>
  <c r="S239" i="19"/>
  <c r="E239" i="19"/>
  <c r="X239" i="19"/>
  <c r="G239" i="19"/>
  <c r="Z239" i="19"/>
  <c r="T239" i="19"/>
  <c r="D239" i="19"/>
  <c r="F239" i="19"/>
  <c r="AF237" i="13"/>
  <c r="AE237" i="13"/>
  <c r="AA236" i="13"/>
  <c r="Z236" i="13"/>
  <c r="V237" i="13"/>
  <c r="T236" i="13"/>
  <c r="J236" i="13"/>
  <c r="B236" i="13"/>
  <c r="AD236" i="13"/>
  <c r="S236" i="13"/>
  <c r="I236" i="13"/>
  <c r="AC236" i="13"/>
  <c r="R236" i="13"/>
  <c r="H236" i="13"/>
  <c r="A235" i="13"/>
  <c r="U236" i="13"/>
  <c r="K236" i="13"/>
  <c r="C236" i="13"/>
  <c r="X236" i="13"/>
  <c r="E236" i="13"/>
  <c r="W236" i="13"/>
  <c r="D236" i="13"/>
  <c r="Y236" i="13"/>
  <c r="O236" i="13"/>
  <c r="Q236" i="13"/>
  <c r="N236" i="13"/>
  <c r="P236" i="13"/>
  <c r="M236" i="13"/>
  <c r="L236" i="13"/>
  <c r="AB236" i="13"/>
  <c r="F236" i="13"/>
  <c r="G236" i="13"/>
  <c r="U239" i="19" l="1"/>
  <c r="R238" i="19"/>
  <c r="F238" i="19"/>
  <c r="L238" i="19"/>
  <c r="P238" i="19"/>
  <c r="AB238" i="19"/>
  <c r="Q238" i="19"/>
  <c r="U238" i="19" s="1"/>
  <c r="K238" i="19"/>
  <c r="B238" i="19"/>
  <c r="I238" i="19"/>
  <c r="E238" i="19"/>
  <c r="AA238" i="19"/>
  <c r="A237" i="19"/>
  <c r="J238" i="19"/>
  <c r="O238" i="19"/>
  <c r="W238" i="19"/>
  <c r="X238" i="19"/>
  <c r="Z238" i="19"/>
  <c r="V238" i="19"/>
  <c r="H238" i="19"/>
  <c r="D238" i="19"/>
  <c r="T238" i="19"/>
  <c r="G238" i="19"/>
  <c r="C238" i="19"/>
  <c r="S238" i="19"/>
  <c r="N238" i="19"/>
  <c r="M238" i="19"/>
  <c r="Y238" i="19"/>
  <c r="AF236" i="13"/>
  <c r="AE236" i="13"/>
  <c r="AA235" i="13"/>
  <c r="Z235" i="13"/>
  <c r="V236" i="13"/>
  <c r="U235" i="13"/>
  <c r="K235" i="13"/>
  <c r="C235" i="13"/>
  <c r="T235" i="13"/>
  <c r="J235" i="13"/>
  <c r="B235" i="13"/>
  <c r="AD235" i="13"/>
  <c r="S235" i="13"/>
  <c r="I235" i="13"/>
  <c r="W235" i="13"/>
  <c r="L235" i="13"/>
  <c r="D235" i="13"/>
  <c r="Q235" i="13"/>
  <c r="N235" i="13"/>
  <c r="P235" i="13"/>
  <c r="M235" i="13"/>
  <c r="AC235" i="13"/>
  <c r="H235" i="13"/>
  <c r="A234" i="13"/>
  <c r="AB235" i="13"/>
  <c r="G235" i="13"/>
  <c r="F235" i="13"/>
  <c r="X235" i="13"/>
  <c r="E235" i="13"/>
  <c r="Y235" i="13"/>
  <c r="O235" i="13"/>
  <c r="R235" i="13"/>
  <c r="Q237" i="19" l="1"/>
  <c r="C237" i="19"/>
  <c r="M237" i="19"/>
  <c r="I237" i="19"/>
  <c r="W237" i="19"/>
  <c r="H237" i="19"/>
  <c r="N237" i="19"/>
  <c r="AA237" i="19"/>
  <c r="T237" i="19"/>
  <c r="J237" i="19"/>
  <c r="B237" i="19"/>
  <c r="A236" i="19"/>
  <c r="P237" i="19"/>
  <c r="E237" i="19"/>
  <c r="AB237" i="19"/>
  <c r="X237" i="19"/>
  <c r="O237" i="19"/>
  <c r="G237" i="19"/>
  <c r="Z237" i="19"/>
  <c r="V237" i="19"/>
  <c r="L237" i="19"/>
  <c r="F237" i="19"/>
  <c r="Y237" i="19"/>
  <c r="R237" i="19"/>
  <c r="D237" i="19"/>
  <c r="S237" i="19"/>
  <c r="K237" i="19"/>
  <c r="AF235" i="13"/>
  <c r="AE235" i="13"/>
  <c r="AA234" i="13"/>
  <c r="Z234" i="13"/>
  <c r="V235" i="13"/>
  <c r="W234" i="13"/>
  <c r="L234" i="13"/>
  <c r="D234" i="13"/>
  <c r="U234" i="13"/>
  <c r="K234" i="13"/>
  <c r="C234" i="13"/>
  <c r="T234" i="13"/>
  <c r="J234" i="13"/>
  <c r="B234" i="13"/>
  <c r="X234" i="13"/>
  <c r="P234" i="13"/>
  <c r="M234" i="13"/>
  <c r="E234" i="13"/>
  <c r="AB234" i="13"/>
  <c r="G234" i="13"/>
  <c r="F234" i="13"/>
  <c r="S234" i="13"/>
  <c r="R234" i="13"/>
  <c r="Y234" i="13"/>
  <c r="O234" i="13"/>
  <c r="Q234" i="13"/>
  <c r="N234" i="13"/>
  <c r="AC234" i="13"/>
  <c r="H234" i="13"/>
  <c r="A233" i="13"/>
  <c r="I234" i="13"/>
  <c r="AD234" i="13"/>
  <c r="U237" i="19" l="1"/>
  <c r="S236" i="19"/>
  <c r="N236" i="19"/>
  <c r="L236" i="19"/>
  <c r="AA236" i="19"/>
  <c r="I236" i="19"/>
  <c r="R236" i="19"/>
  <c r="F236" i="19"/>
  <c r="K236" i="19"/>
  <c r="AB236" i="19"/>
  <c r="Q236" i="19"/>
  <c r="J236" i="19"/>
  <c r="B236" i="19"/>
  <c r="A235" i="19"/>
  <c r="W236" i="19"/>
  <c r="P236" i="19"/>
  <c r="E236" i="19"/>
  <c r="X236" i="19"/>
  <c r="D236" i="19"/>
  <c r="V236" i="19"/>
  <c r="C236" i="19"/>
  <c r="G236" i="19"/>
  <c r="Z236" i="19"/>
  <c r="O236" i="19"/>
  <c r="H236" i="19"/>
  <c r="T236" i="19"/>
  <c r="Y236" i="19"/>
  <c r="M236" i="19"/>
  <c r="AF234" i="13"/>
  <c r="AE234" i="13"/>
  <c r="AA233" i="13"/>
  <c r="Z233" i="13"/>
  <c r="V234" i="13"/>
  <c r="X233" i="13"/>
  <c r="P233" i="13"/>
  <c r="M233" i="13"/>
  <c r="E233" i="13"/>
  <c r="W233" i="13"/>
  <c r="L233" i="13"/>
  <c r="D233" i="13"/>
  <c r="U233" i="13"/>
  <c r="K233" i="13"/>
  <c r="C233" i="13"/>
  <c r="Q233" i="13"/>
  <c r="N233" i="13"/>
  <c r="F233" i="13"/>
  <c r="R233" i="13"/>
  <c r="Y233" i="13"/>
  <c r="O233" i="13"/>
  <c r="J233" i="13"/>
  <c r="AD233" i="13"/>
  <c r="I233" i="13"/>
  <c r="AC233" i="13"/>
  <c r="H233" i="13"/>
  <c r="A232" i="13"/>
  <c r="AB233" i="13"/>
  <c r="G233" i="13"/>
  <c r="S233" i="13"/>
  <c r="T233" i="13"/>
  <c r="B233" i="13"/>
  <c r="U236" i="19" l="1"/>
  <c r="Q235" i="19"/>
  <c r="C235" i="19"/>
  <c r="I235" i="19"/>
  <c r="AB235" i="19"/>
  <c r="R235" i="19"/>
  <c r="J235" i="19"/>
  <c r="B235" i="19"/>
  <c r="AA235" i="19"/>
  <c r="A234" i="19"/>
  <c r="H235" i="19"/>
  <c r="W235" i="19"/>
  <c r="P235" i="19"/>
  <c r="G235" i="19"/>
  <c r="X235" i="19"/>
  <c r="O235" i="19"/>
  <c r="F235" i="19"/>
  <c r="Z235" i="19"/>
  <c r="V235" i="19"/>
  <c r="L235" i="19"/>
  <c r="E235" i="19"/>
  <c r="Y235" i="19"/>
  <c r="T235" i="19"/>
  <c r="D235" i="19"/>
  <c r="N235" i="19"/>
  <c r="S235" i="19"/>
  <c r="K235" i="19"/>
  <c r="M235" i="19"/>
  <c r="AF233" i="13"/>
  <c r="AE233" i="13"/>
  <c r="AA232" i="13"/>
  <c r="Z232" i="13"/>
  <c r="V233" i="13"/>
  <c r="Q232" i="13"/>
  <c r="N232" i="13"/>
  <c r="F232" i="13"/>
  <c r="X232" i="13"/>
  <c r="P232" i="13"/>
  <c r="M232" i="13"/>
  <c r="E232" i="13"/>
  <c r="W232" i="13"/>
  <c r="L232" i="13"/>
  <c r="D232" i="13"/>
  <c r="AB232" i="13"/>
  <c r="Y232" i="13"/>
  <c r="O232" i="13"/>
  <c r="G232" i="13"/>
  <c r="AD232" i="13"/>
  <c r="I232" i="13"/>
  <c r="AC232" i="13"/>
  <c r="H232" i="13"/>
  <c r="A231" i="13"/>
  <c r="U232" i="13"/>
  <c r="C232" i="13"/>
  <c r="T232" i="13"/>
  <c r="B232" i="13"/>
  <c r="S232" i="13"/>
  <c r="R232" i="13"/>
  <c r="J232" i="13"/>
  <c r="K232" i="13"/>
  <c r="U235" i="19" l="1"/>
  <c r="R234" i="19"/>
  <c r="I234" i="19"/>
  <c r="K234" i="19"/>
  <c r="T234" i="19"/>
  <c r="G234" i="19"/>
  <c r="J234" i="19"/>
  <c r="AB234" i="19"/>
  <c r="Q234" i="19"/>
  <c r="F234" i="19"/>
  <c r="B234" i="19"/>
  <c r="AA234" i="19"/>
  <c r="A233" i="19"/>
  <c r="E234" i="19"/>
  <c r="W234" i="19"/>
  <c r="P234" i="19"/>
  <c r="M234" i="19"/>
  <c r="Y234" i="19"/>
  <c r="X234" i="19"/>
  <c r="O234" i="19"/>
  <c r="D234" i="19"/>
  <c r="Z234" i="19"/>
  <c r="V234" i="19"/>
  <c r="H234" i="19"/>
  <c r="L234" i="19"/>
  <c r="S234" i="19"/>
  <c r="N234" i="19"/>
  <c r="C234" i="19"/>
  <c r="AF232" i="13"/>
  <c r="AE232" i="13"/>
  <c r="AA231" i="13"/>
  <c r="Z231" i="13"/>
  <c r="V232" i="13"/>
  <c r="AB231" i="13"/>
  <c r="Y231" i="13"/>
  <c r="O231" i="13"/>
  <c r="G231" i="13"/>
  <c r="Q231" i="13"/>
  <c r="N231" i="13"/>
  <c r="F231" i="13"/>
  <c r="X231" i="13"/>
  <c r="P231" i="13"/>
  <c r="M231" i="13"/>
  <c r="E231" i="13"/>
  <c r="AC231" i="13"/>
  <c r="R231" i="13"/>
  <c r="H231" i="13"/>
  <c r="A230" i="13"/>
  <c r="T231" i="13"/>
  <c r="B231" i="13"/>
  <c r="S231" i="13"/>
  <c r="L231" i="13"/>
  <c r="K231" i="13"/>
  <c r="J231" i="13"/>
  <c r="AD231" i="13"/>
  <c r="I231" i="13"/>
  <c r="U231" i="13"/>
  <c r="C231" i="13"/>
  <c r="D231" i="13"/>
  <c r="W231" i="13"/>
  <c r="U234" i="19" l="1"/>
  <c r="R233" i="19"/>
  <c r="C233" i="19"/>
  <c r="E233" i="19"/>
  <c r="AA233" i="19"/>
  <c r="Q233" i="19"/>
  <c r="J233" i="19"/>
  <c r="B233" i="19"/>
  <c r="AB233" i="19"/>
  <c r="A232" i="19"/>
  <c r="I233" i="19"/>
  <c r="X233" i="19"/>
  <c r="O233" i="19"/>
  <c r="H233" i="19"/>
  <c r="W233" i="19"/>
  <c r="P233" i="19"/>
  <c r="G233" i="19"/>
  <c r="Y233" i="19"/>
  <c r="V233" i="19"/>
  <c r="L233" i="19"/>
  <c r="N233" i="19"/>
  <c r="Z233" i="19"/>
  <c r="T233" i="19"/>
  <c r="D233" i="19"/>
  <c r="F233" i="19"/>
  <c r="S233" i="19"/>
  <c r="K233" i="19"/>
  <c r="M233" i="19"/>
  <c r="AF231" i="13"/>
  <c r="AE231" i="13"/>
  <c r="AA230" i="13"/>
  <c r="Z230" i="13"/>
  <c r="V231" i="13"/>
  <c r="AC230" i="13"/>
  <c r="R230" i="13"/>
  <c r="H230" i="13"/>
  <c r="A229" i="13"/>
  <c r="AB230" i="13"/>
  <c r="Y230" i="13"/>
  <c r="O230" i="13"/>
  <c r="G230" i="13"/>
  <c r="Q230" i="13"/>
  <c r="N230" i="13"/>
  <c r="F230" i="13"/>
  <c r="AD230" i="13"/>
  <c r="S230" i="13"/>
  <c r="I230" i="13"/>
  <c r="K230" i="13"/>
  <c r="J230" i="13"/>
  <c r="X230" i="13"/>
  <c r="E230" i="13"/>
  <c r="W230" i="13"/>
  <c r="D230" i="13"/>
  <c r="U230" i="13"/>
  <c r="C230" i="13"/>
  <c r="T230" i="13"/>
  <c r="B230" i="13"/>
  <c r="L230" i="13"/>
  <c r="P230" i="13"/>
  <c r="M230" i="13"/>
  <c r="U233" i="19" l="1"/>
  <c r="S232" i="19"/>
  <c r="F232" i="19"/>
  <c r="I232" i="19"/>
  <c r="AB232" i="19"/>
  <c r="Q232" i="19"/>
  <c r="M232" i="19"/>
  <c r="B232" i="19"/>
  <c r="D232" i="19"/>
  <c r="AA232" i="19"/>
  <c r="A231" i="19"/>
  <c r="E232" i="19"/>
  <c r="Z232" i="19"/>
  <c r="X232" i="19"/>
  <c r="P232" i="19"/>
  <c r="L232" i="19"/>
  <c r="O232" i="19"/>
  <c r="T232" i="19"/>
  <c r="C232" i="19"/>
  <c r="W232" i="19"/>
  <c r="G232" i="19"/>
  <c r="Y232" i="19"/>
  <c r="V232" i="19"/>
  <c r="H232" i="19"/>
  <c r="K232" i="19"/>
  <c r="R232" i="19"/>
  <c r="N232" i="19"/>
  <c r="J232" i="19"/>
  <c r="AF230" i="13"/>
  <c r="AE230" i="13"/>
  <c r="AA229" i="13"/>
  <c r="Z229" i="13"/>
  <c r="V230" i="13"/>
  <c r="AD229" i="13"/>
  <c r="S229" i="13"/>
  <c r="I229" i="13"/>
  <c r="AC229" i="13"/>
  <c r="R229" i="13"/>
  <c r="H229" i="13"/>
  <c r="A228" i="13"/>
  <c r="AB229" i="13"/>
  <c r="Y229" i="13"/>
  <c r="O229" i="13"/>
  <c r="G229" i="13"/>
  <c r="T229" i="13"/>
  <c r="J229" i="13"/>
  <c r="B229" i="13"/>
  <c r="W229" i="13"/>
  <c r="D229" i="13"/>
  <c r="U229" i="13"/>
  <c r="C229" i="13"/>
  <c r="Q229" i="13"/>
  <c r="N229" i="13"/>
  <c r="P229" i="13"/>
  <c r="M229" i="13"/>
  <c r="L229" i="13"/>
  <c r="K229" i="13"/>
  <c r="X229" i="13"/>
  <c r="E229" i="13"/>
  <c r="F229" i="13"/>
  <c r="U232" i="19" l="1"/>
  <c r="R231" i="19"/>
  <c r="C231" i="19"/>
  <c r="E231" i="19"/>
  <c r="B231" i="19"/>
  <c r="H231" i="19"/>
  <c r="AB231" i="19"/>
  <c r="Q231" i="19"/>
  <c r="J231" i="19"/>
  <c r="W231" i="19"/>
  <c r="AA231" i="19"/>
  <c r="A230" i="19"/>
  <c r="I231" i="19"/>
  <c r="P231" i="19"/>
  <c r="X231" i="19"/>
  <c r="O231" i="19"/>
  <c r="G231" i="19"/>
  <c r="K231" i="19"/>
  <c r="Y231" i="19"/>
  <c r="V231" i="19"/>
  <c r="L231" i="19"/>
  <c r="N231" i="19"/>
  <c r="S231" i="19"/>
  <c r="Z231" i="19"/>
  <c r="T231" i="19"/>
  <c r="D231" i="19"/>
  <c r="F231" i="19"/>
  <c r="M231" i="19"/>
  <c r="AF229" i="13"/>
  <c r="AE229" i="13"/>
  <c r="AA228" i="13"/>
  <c r="Z228" i="13"/>
  <c r="V229" i="13"/>
  <c r="T228" i="13"/>
  <c r="J228" i="13"/>
  <c r="B228" i="13"/>
  <c r="AD228" i="13"/>
  <c r="S228" i="13"/>
  <c r="I228" i="13"/>
  <c r="AC228" i="13"/>
  <c r="R228" i="13"/>
  <c r="H228" i="13"/>
  <c r="A227" i="13"/>
  <c r="U228" i="13"/>
  <c r="K228" i="13"/>
  <c r="C228" i="13"/>
  <c r="P228" i="13"/>
  <c r="M228" i="13"/>
  <c r="L228" i="13"/>
  <c r="AB228" i="13"/>
  <c r="G228" i="13"/>
  <c r="X228" i="13"/>
  <c r="E228" i="13"/>
  <c r="W228" i="13"/>
  <c r="D228" i="13"/>
  <c r="Q228" i="13"/>
  <c r="N228" i="13"/>
  <c r="O228" i="13"/>
  <c r="F228" i="13"/>
  <c r="Y228" i="13"/>
  <c r="U231" i="19" l="1"/>
  <c r="R230" i="19"/>
  <c r="F230" i="19"/>
  <c r="I230" i="19"/>
  <c r="AB230" i="19"/>
  <c r="Q230" i="19"/>
  <c r="M230" i="19"/>
  <c r="B230" i="19"/>
  <c r="AA230" i="19"/>
  <c r="A229" i="19"/>
  <c r="E230" i="19"/>
  <c r="W230" i="19"/>
  <c r="O230" i="19"/>
  <c r="L230" i="19"/>
  <c r="X230" i="19"/>
  <c r="P230" i="19"/>
  <c r="D230" i="19"/>
  <c r="K230" i="19"/>
  <c r="Z230" i="19"/>
  <c r="V230" i="19"/>
  <c r="H230" i="19"/>
  <c r="Y230" i="19"/>
  <c r="T230" i="19"/>
  <c r="G230" i="19"/>
  <c r="C230" i="19"/>
  <c r="S230" i="19"/>
  <c r="N230" i="19"/>
  <c r="J230" i="19"/>
  <c r="AF228" i="13"/>
  <c r="AE228" i="13"/>
  <c r="AA227" i="13"/>
  <c r="Z227" i="13"/>
  <c r="V228" i="13"/>
  <c r="U227" i="13"/>
  <c r="K227" i="13"/>
  <c r="C227" i="13"/>
  <c r="T227" i="13"/>
  <c r="J227" i="13"/>
  <c r="B227" i="13"/>
  <c r="AD227" i="13"/>
  <c r="S227" i="13"/>
  <c r="I227" i="13"/>
  <c r="W227" i="13"/>
  <c r="L227" i="13"/>
  <c r="D227" i="13"/>
  <c r="F227" i="13"/>
  <c r="X227" i="13"/>
  <c r="E227" i="13"/>
  <c r="R227" i="13"/>
  <c r="Q227" i="13"/>
  <c r="N227" i="13"/>
  <c r="P227" i="13"/>
  <c r="AB227" i="13"/>
  <c r="G227" i="13"/>
  <c r="A226" i="13"/>
  <c r="AC227" i="13"/>
  <c r="O227" i="13"/>
  <c r="M227" i="13"/>
  <c r="H227" i="13"/>
  <c r="Y227" i="13"/>
  <c r="U230" i="19" l="1"/>
  <c r="Q229" i="19"/>
  <c r="K229" i="19"/>
  <c r="M229" i="19"/>
  <c r="AA229" i="19"/>
  <c r="T229" i="19"/>
  <c r="C229" i="19"/>
  <c r="E229" i="19"/>
  <c r="AB229" i="19"/>
  <c r="J229" i="19"/>
  <c r="B229" i="19"/>
  <c r="W229" i="19"/>
  <c r="A228" i="19"/>
  <c r="I229" i="19"/>
  <c r="X229" i="19"/>
  <c r="P229" i="19"/>
  <c r="H229" i="19"/>
  <c r="L229" i="19"/>
  <c r="Z229" i="19"/>
  <c r="V229" i="19"/>
  <c r="O229" i="19"/>
  <c r="G229" i="19"/>
  <c r="N229" i="19"/>
  <c r="Y229" i="19"/>
  <c r="R229" i="19"/>
  <c r="S229" i="19"/>
  <c r="D229" i="19"/>
  <c r="F229" i="19"/>
  <c r="AF227" i="13"/>
  <c r="AE227" i="13"/>
  <c r="AA226" i="13"/>
  <c r="Z226" i="13"/>
  <c r="V227" i="13"/>
  <c r="W226" i="13"/>
  <c r="L226" i="13"/>
  <c r="D226" i="13"/>
  <c r="U226" i="13"/>
  <c r="K226" i="13"/>
  <c r="C226" i="13"/>
  <c r="T226" i="13"/>
  <c r="J226" i="13"/>
  <c r="B226" i="13"/>
  <c r="X226" i="13"/>
  <c r="P226" i="13"/>
  <c r="M226" i="13"/>
  <c r="E226" i="13"/>
  <c r="Y226" i="13"/>
  <c r="O226" i="13"/>
  <c r="Q226" i="13"/>
  <c r="N226" i="13"/>
  <c r="AD226" i="13"/>
  <c r="I226" i="13"/>
  <c r="AB226" i="13"/>
  <c r="G226" i="13"/>
  <c r="R226" i="13"/>
  <c r="AC226" i="13"/>
  <c r="S226" i="13"/>
  <c r="H226" i="13"/>
  <c r="F226" i="13"/>
  <c r="A225" i="13"/>
  <c r="U229" i="19" l="1"/>
  <c r="R228" i="19"/>
  <c r="F228" i="19"/>
  <c r="I228" i="19"/>
  <c r="AB228" i="19"/>
  <c r="Q228" i="19"/>
  <c r="M228" i="19"/>
  <c r="B228" i="19"/>
  <c r="AA228" i="19"/>
  <c r="A227" i="19"/>
  <c r="E228" i="19"/>
  <c r="W228" i="19"/>
  <c r="P228" i="19"/>
  <c r="L228" i="19"/>
  <c r="X228" i="19"/>
  <c r="O228" i="19"/>
  <c r="D228" i="19"/>
  <c r="Z228" i="19"/>
  <c r="V228" i="19"/>
  <c r="H228" i="19"/>
  <c r="K228" i="19"/>
  <c r="Y228" i="19"/>
  <c r="T228" i="19"/>
  <c r="G228" i="19"/>
  <c r="C228" i="19"/>
  <c r="S228" i="19"/>
  <c r="N228" i="19"/>
  <c r="J228" i="19"/>
  <c r="AF226" i="13"/>
  <c r="AE226" i="13"/>
  <c r="AA225" i="13"/>
  <c r="Z225" i="13"/>
  <c r="V226" i="13"/>
  <c r="X225" i="13"/>
  <c r="P225" i="13"/>
  <c r="M225" i="13"/>
  <c r="E225" i="13"/>
  <c r="W225" i="13"/>
  <c r="L225" i="13"/>
  <c r="D225" i="13"/>
  <c r="U225" i="13"/>
  <c r="K225" i="13"/>
  <c r="C225" i="13"/>
  <c r="Q225" i="13"/>
  <c r="N225" i="13"/>
  <c r="F225" i="13"/>
  <c r="AC225" i="13"/>
  <c r="H225" i="13"/>
  <c r="AB225" i="13"/>
  <c r="G225" i="13"/>
  <c r="T225" i="13"/>
  <c r="B225" i="13"/>
  <c r="A224" i="13"/>
  <c r="R225" i="13"/>
  <c r="AD225" i="13"/>
  <c r="I225" i="13"/>
  <c r="S225" i="13"/>
  <c r="Y225" i="13"/>
  <c r="O225" i="13"/>
  <c r="J225" i="13"/>
  <c r="U228" i="19" l="1"/>
  <c r="R227" i="19"/>
  <c r="C227" i="19"/>
  <c r="F227" i="19"/>
  <c r="AB227" i="19"/>
  <c r="Q227" i="19"/>
  <c r="J227" i="19"/>
  <c r="B227" i="19"/>
  <c r="X227" i="19"/>
  <c r="AA227" i="19"/>
  <c r="A226" i="19"/>
  <c r="I227" i="19"/>
  <c r="G227" i="19"/>
  <c r="W227" i="19"/>
  <c r="O227" i="19"/>
  <c r="H227" i="19"/>
  <c r="P227" i="19"/>
  <c r="Z227" i="19"/>
  <c r="V227" i="19"/>
  <c r="L227" i="19"/>
  <c r="M227" i="19"/>
  <c r="Y227" i="19"/>
  <c r="T227" i="19"/>
  <c r="D227" i="19"/>
  <c r="E227" i="19"/>
  <c r="S227" i="19"/>
  <c r="K227" i="19"/>
  <c r="N227" i="19"/>
  <c r="AF225" i="13"/>
  <c r="AE225" i="13"/>
  <c r="AA224" i="13"/>
  <c r="Z224" i="13"/>
  <c r="V225" i="13"/>
  <c r="Q224" i="13"/>
  <c r="N224" i="13"/>
  <c r="F224" i="13"/>
  <c r="X224" i="13"/>
  <c r="P224" i="13"/>
  <c r="M224" i="13"/>
  <c r="E224" i="13"/>
  <c r="W224" i="13"/>
  <c r="L224" i="13"/>
  <c r="D224" i="13"/>
  <c r="AB224" i="13"/>
  <c r="Y224" i="13"/>
  <c r="S224" i="13"/>
  <c r="C224" i="13"/>
  <c r="A223" i="13"/>
  <c r="R224" i="13"/>
  <c r="B224" i="13"/>
  <c r="O224" i="13"/>
  <c r="AD224" i="13"/>
  <c r="J224" i="13"/>
  <c r="T224" i="13"/>
  <c r="G224" i="13"/>
  <c r="AC224" i="13"/>
  <c r="U224" i="13"/>
  <c r="K224" i="13"/>
  <c r="I224" i="13"/>
  <c r="H224" i="13"/>
  <c r="U227" i="19" l="1"/>
  <c r="T226" i="19"/>
  <c r="F226" i="19"/>
  <c r="J226" i="19"/>
  <c r="AB226" i="19"/>
  <c r="Q226" i="19"/>
  <c r="M226" i="19"/>
  <c r="B226" i="19"/>
  <c r="C226" i="19"/>
  <c r="AA226" i="19"/>
  <c r="A225" i="19"/>
  <c r="E226" i="19"/>
  <c r="W226" i="19"/>
  <c r="P226" i="19"/>
  <c r="L226" i="19"/>
  <c r="G226" i="19"/>
  <c r="X226" i="19"/>
  <c r="O226" i="19"/>
  <c r="D226" i="19"/>
  <c r="Z226" i="19"/>
  <c r="Y226" i="19"/>
  <c r="S226" i="19"/>
  <c r="H226" i="19"/>
  <c r="K226" i="19"/>
  <c r="V226" i="19"/>
  <c r="R226" i="19"/>
  <c r="N226" i="19"/>
  <c r="I226" i="19"/>
  <c r="AF224" i="13"/>
  <c r="AE224" i="13"/>
  <c r="AA223" i="13"/>
  <c r="Z223" i="13"/>
  <c r="V224" i="13"/>
  <c r="AB223" i="13"/>
  <c r="X223" i="13"/>
  <c r="S223" i="13"/>
  <c r="I223" i="13"/>
  <c r="R223" i="13"/>
  <c r="H223" i="13"/>
  <c r="A222" i="13"/>
  <c r="Y223" i="13"/>
  <c r="O223" i="13"/>
  <c r="G223" i="13"/>
  <c r="AC223" i="13"/>
  <c r="P223" i="13"/>
  <c r="M223" i="13"/>
  <c r="E223" i="13"/>
  <c r="T223" i="13"/>
  <c r="J223" i="13"/>
  <c r="B223" i="13"/>
  <c r="AD223" i="13"/>
  <c r="W223" i="13"/>
  <c r="N223" i="13"/>
  <c r="U223" i="13"/>
  <c r="L223" i="13"/>
  <c r="F223" i="13"/>
  <c r="D223" i="13"/>
  <c r="C223" i="13"/>
  <c r="Q223" i="13"/>
  <c r="K223" i="13"/>
  <c r="U226" i="19" l="1"/>
  <c r="R225" i="19"/>
  <c r="C225" i="19"/>
  <c r="F225" i="19"/>
  <c r="AA225" i="19"/>
  <c r="Q225" i="19"/>
  <c r="J225" i="19"/>
  <c r="B225" i="19"/>
  <c r="O225" i="19"/>
  <c r="P225" i="19"/>
  <c r="AB225" i="19"/>
  <c r="A224" i="19"/>
  <c r="I225" i="19"/>
  <c r="X225" i="19"/>
  <c r="Z225" i="19"/>
  <c r="H225" i="19"/>
  <c r="V225" i="19"/>
  <c r="G225" i="19"/>
  <c r="T225" i="19"/>
  <c r="Y225" i="19"/>
  <c r="W225" i="19"/>
  <c r="L225" i="19"/>
  <c r="M225" i="19"/>
  <c r="E225" i="19"/>
  <c r="D225" i="19"/>
  <c r="S225" i="19"/>
  <c r="K225" i="19"/>
  <c r="N225" i="19"/>
  <c r="AF223" i="13"/>
  <c r="AE223" i="13"/>
  <c r="AA222" i="13"/>
  <c r="Z222" i="13"/>
  <c r="V223" i="13"/>
  <c r="T222" i="13"/>
  <c r="J222" i="13"/>
  <c r="B222" i="13"/>
  <c r="AD222" i="13"/>
  <c r="S222" i="13"/>
  <c r="I222" i="13"/>
  <c r="AC222" i="13"/>
  <c r="R222" i="13"/>
  <c r="H222" i="13"/>
  <c r="A221" i="13"/>
  <c r="Q222" i="13"/>
  <c r="N222" i="13"/>
  <c r="F222" i="13"/>
  <c r="U222" i="13"/>
  <c r="K222" i="13"/>
  <c r="C222" i="13"/>
  <c r="X222" i="13"/>
  <c r="O222" i="13"/>
  <c r="W222" i="13"/>
  <c r="M222" i="13"/>
  <c r="Y222" i="13"/>
  <c r="L222" i="13"/>
  <c r="E222" i="13"/>
  <c r="D222" i="13"/>
  <c r="AB222" i="13"/>
  <c r="G222" i="13"/>
  <c r="P222" i="13"/>
  <c r="U225" i="19" l="1"/>
  <c r="R224" i="19"/>
  <c r="N224" i="19"/>
  <c r="I224" i="19"/>
  <c r="AB224" i="19"/>
  <c r="S224" i="19"/>
  <c r="F224" i="19"/>
  <c r="J224" i="19"/>
  <c r="AA224" i="19"/>
  <c r="Q224" i="19"/>
  <c r="M224" i="19"/>
  <c r="B224" i="19"/>
  <c r="A223" i="19"/>
  <c r="E224" i="19"/>
  <c r="X224" i="19"/>
  <c r="P224" i="19"/>
  <c r="L224" i="19"/>
  <c r="K224" i="19"/>
  <c r="Y224" i="19"/>
  <c r="W224" i="19"/>
  <c r="O224" i="19"/>
  <c r="D224" i="19"/>
  <c r="Z224" i="19"/>
  <c r="V224" i="19"/>
  <c r="H224" i="19"/>
  <c r="T224" i="19"/>
  <c r="G224" i="19"/>
  <c r="C224" i="19"/>
  <c r="AF222" i="13"/>
  <c r="AE222" i="13"/>
  <c r="AA221" i="13"/>
  <c r="Z221" i="13"/>
  <c r="V222" i="13"/>
  <c r="U221" i="13"/>
  <c r="K221" i="13"/>
  <c r="C221" i="13"/>
  <c r="T221" i="13"/>
  <c r="J221" i="13"/>
  <c r="B221" i="13"/>
  <c r="AD221" i="13"/>
  <c r="S221" i="13"/>
  <c r="I221" i="13"/>
  <c r="AB221" i="13"/>
  <c r="Y221" i="13"/>
  <c r="O221" i="13"/>
  <c r="G221" i="13"/>
  <c r="W221" i="13"/>
  <c r="L221" i="13"/>
  <c r="D221" i="13"/>
  <c r="X221" i="13"/>
  <c r="N221" i="13"/>
  <c r="R221" i="13"/>
  <c r="M221" i="13"/>
  <c r="Q221" i="13"/>
  <c r="H221" i="13"/>
  <c r="E221" i="13"/>
  <c r="A220" i="13"/>
  <c r="AC221" i="13"/>
  <c r="P221" i="13"/>
  <c r="F221" i="13"/>
  <c r="U224" i="19" l="1"/>
  <c r="S223" i="19"/>
  <c r="D223" i="19"/>
  <c r="E223" i="19"/>
  <c r="R223" i="19"/>
  <c r="K223" i="19"/>
  <c r="N223" i="19"/>
  <c r="AB223" i="19"/>
  <c r="Q223" i="19"/>
  <c r="C223" i="19"/>
  <c r="F223" i="19"/>
  <c r="AA223" i="19"/>
  <c r="J223" i="19"/>
  <c r="B223" i="19"/>
  <c r="W223" i="19"/>
  <c r="A222" i="19"/>
  <c r="I223" i="19"/>
  <c r="Y223" i="19"/>
  <c r="X223" i="19"/>
  <c r="P223" i="19"/>
  <c r="H223" i="19"/>
  <c r="Z223" i="19"/>
  <c r="V223" i="19"/>
  <c r="O223" i="19"/>
  <c r="G223" i="19"/>
  <c r="T223" i="19"/>
  <c r="L223" i="19"/>
  <c r="M223" i="19"/>
  <c r="AF221" i="13"/>
  <c r="AE221" i="13"/>
  <c r="AA220" i="13"/>
  <c r="Z220" i="13"/>
  <c r="V221" i="13"/>
  <c r="W220" i="13"/>
  <c r="L220" i="13"/>
  <c r="D220" i="13"/>
  <c r="U220" i="13"/>
  <c r="K220" i="13"/>
  <c r="C220" i="13"/>
  <c r="T220" i="13"/>
  <c r="J220" i="13"/>
  <c r="B220" i="13"/>
  <c r="AC220" i="13"/>
  <c r="R220" i="13"/>
  <c r="H220" i="13"/>
  <c r="A219" i="13"/>
  <c r="X220" i="13"/>
  <c r="P220" i="13"/>
  <c r="M220" i="13"/>
  <c r="E220" i="13"/>
  <c r="S220" i="13"/>
  <c r="N220" i="13"/>
  <c r="Y220" i="13"/>
  <c r="I220" i="13"/>
  <c r="Q220" i="13"/>
  <c r="G220" i="13"/>
  <c r="AD220" i="13"/>
  <c r="AB220" i="13"/>
  <c r="O220" i="13"/>
  <c r="F220" i="13"/>
  <c r="U223" i="19" l="1"/>
  <c r="R222" i="19"/>
  <c r="F222" i="19"/>
  <c r="J222" i="19"/>
  <c r="AB222" i="19"/>
  <c r="Q222" i="19"/>
  <c r="M222" i="19"/>
  <c r="B222" i="19"/>
  <c r="AA222" i="19"/>
  <c r="A221" i="19"/>
  <c r="E222" i="19"/>
  <c r="W222" i="19"/>
  <c r="O222" i="19"/>
  <c r="L222" i="19"/>
  <c r="C222" i="19"/>
  <c r="X222" i="19"/>
  <c r="P222" i="19"/>
  <c r="D222" i="19"/>
  <c r="Z222" i="19"/>
  <c r="V222" i="19"/>
  <c r="H222" i="19"/>
  <c r="K222" i="19"/>
  <c r="Y222" i="19"/>
  <c r="T222" i="19"/>
  <c r="G222" i="19"/>
  <c r="S222" i="19"/>
  <c r="N222" i="19"/>
  <c r="I222" i="19"/>
  <c r="AF220" i="13"/>
  <c r="AE220" i="13"/>
  <c r="AA219" i="13"/>
  <c r="Z219" i="13"/>
  <c r="V220" i="13"/>
  <c r="X219" i="13"/>
  <c r="P219" i="13"/>
  <c r="M219" i="13"/>
  <c r="E219" i="13"/>
  <c r="W219" i="13"/>
  <c r="L219" i="13"/>
  <c r="D219" i="13"/>
  <c r="U219" i="13"/>
  <c r="K219" i="13"/>
  <c r="C219" i="13"/>
  <c r="AD219" i="13"/>
  <c r="S219" i="13"/>
  <c r="I219" i="13"/>
  <c r="Q219" i="13"/>
  <c r="N219" i="13"/>
  <c r="F219" i="13"/>
  <c r="R219" i="13"/>
  <c r="J219" i="13"/>
  <c r="Y219" i="13"/>
  <c r="H219" i="13"/>
  <c r="G219" i="13"/>
  <c r="AC219" i="13"/>
  <c r="AB219" i="13"/>
  <c r="T219" i="13"/>
  <c r="O219" i="13"/>
  <c r="A218" i="13"/>
  <c r="B219" i="13"/>
  <c r="U222" i="19" l="1"/>
  <c r="Q221" i="19"/>
  <c r="C221" i="19"/>
  <c r="F221" i="19"/>
  <c r="AA221" i="19"/>
  <c r="T221" i="19"/>
  <c r="J221" i="19"/>
  <c r="B221" i="19"/>
  <c r="AB221" i="19"/>
  <c r="A220" i="19"/>
  <c r="I221" i="19"/>
  <c r="W221" i="19"/>
  <c r="P221" i="19"/>
  <c r="H221" i="19"/>
  <c r="X221" i="19"/>
  <c r="O221" i="19"/>
  <c r="G221" i="19"/>
  <c r="Z221" i="19"/>
  <c r="V221" i="19"/>
  <c r="L221" i="19"/>
  <c r="M221" i="19"/>
  <c r="E221" i="19"/>
  <c r="Y221" i="19"/>
  <c r="R221" i="19"/>
  <c r="D221" i="19"/>
  <c r="S221" i="19"/>
  <c r="K221" i="19"/>
  <c r="N221" i="19"/>
  <c r="AF219" i="13"/>
  <c r="AE219" i="13"/>
  <c r="AA218" i="13"/>
  <c r="Z218" i="13"/>
  <c r="V219" i="13"/>
  <c r="Q218" i="13"/>
  <c r="N218" i="13"/>
  <c r="F218" i="13"/>
  <c r="X218" i="13"/>
  <c r="P218" i="13"/>
  <c r="M218" i="13"/>
  <c r="E218" i="13"/>
  <c r="W218" i="13"/>
  <c r="L218" i="13"/>
  <c r="D218" i="13"/>
  <c r="T218" i="13"/>
  <c r="AB218" i="13"/>
  <c r="Y218" i="13"/>
  <c r="O218" i="13"/>
  <c r="G218" i="13"/>
  <c r="R218" i="13"/>
  <c r="K218" i="13"/>
  <c r="J218" i="13"/>
  <c r="AD218" i="13"/>
  <c r="H218" i="13"/>
  <c r="A217" i="13"/>
  <c r="AC218" i="13"/>
  <c r="C218" i="13"/>
  <c r="U218" i="13"/>
  <c r="B218" i="13"/>
  <c r="S218" i="13"/>
  <c r="I218" i="13"/>
  <c r="U221" i="19" l="1"/>
  <c r="R220" i="19"/>
  <c r="F220" i="19"/>
  <c r="J220" i="19"/>
  <c r="AB220" i="19"/>
  <c r="Q220" i="19"/>
  <c r="M220" i="19"/>
  <c r="B220" i="19"/>
  <c r="D220" i="19"/>
  <c r="AA220" i="19"/>
  <c r="A219" i="19"/>
  <c r="E220" i="19"/>
  <c r="G220" i="19"/>
  <c r="W220" i="19"/>
  <c r="P220" i="19"/>
  <c r="L220" i="19"/>
  <c r="Y220" i="19"/>
  <c r="X220" i="19"/>
  <c r="O220" i="19"/>
  <c r="Z220" i="19"/>
  <c r="V220" i="19"/>
  <c r="H220" i="19"/>
  <c r="K220" i="19"/>
  <c r="C220" i="19"/>
  <c r="S220" i="19"/>
  <c r="N220" i="19"/>
  <c r="I220" i="19"/>
  <c r="T220" i="19"/>
  <c r="AF218" i="13"/>
  <c r="AE218" i="13"/>
  <c r="AA217" i="13"/>
  <c r="Z217" i="13"/>
  <c r="V218" i="13"/>
  <c r="AB217" i="13"/>
  <c r="Y217" i="13"/>
  <c r="O217" i="13"/>
  <c r="G217" i="13"/>
  <c r="Q217" i="13"/>
  <c r="N217" i="13"/>
  <c r="F217" i="13"/>
  <c r="X217" i="13"/>
  <c r="P217" i="13"/>
  <c r="M217" i="13"/>
  <c r="E217" i="13"/>
  <c r="AC217" i="13"/>
  <c r="R217" i="13"/>
  <c r="H217" i="13"/>
  <c r="A216" i="13"/>
  <c r="AD217" i="13"/>
  <c r="I217" i="13"/>
  <c r="W217" i="13"/>
  <c r="D217" i="13"/>
  <c r="U217" i="13"/>
  <c r="C217" i="13"/>
  <c r="S217" i="13"/>
  <c r="L217" i="13"/>
  <c r="K217" i="13"/>
  <c r="J217" i="13"/>
  <c r="T217" i="13"/>
  <c r="B217" i="13"/>
  <c r="U220" i="19" l="1"/>
  <c r="S219" i="19"/>
  <c r="K219" i="19"/>
  <c r="N219" i="19"/>
  <c r="M219" i="19"/>
  <c r="AB219" i="19"/>
  <c r="Q219" i="19"/>
  <c r="C219" i="19"/>
  <c r="F219" i="19"/>
  <c r="AA219" i="19"/>
  <c r="R219" i="19"/>
  <c r="J219" i="19"/>
  <c r="B219" i="19"/>
  <c r="L219" i="19"/>
  <c r="A218" i="19"/>
  <c r="I219" i="19"/>
  <c r="W219" i="19"/>
  <c r="P219" i="19"/>
  <c r="H219" i="19"/>
  <c r="V219" i="19"/>
  <c r="Z219" i="19"/>
  <c r="X219" i="19"/>
  <c r="O219" i="19"/>
  <c r="G219" i="19"/>
  <c r="Y219" i="19"/>
  <c r="T219" i="19"/>
  <c r="D219" i="19"/>
  <c r="E219" i="19"/>
  <c r="AF217" i="13"/>
  <c r="AE217" i="13"/>
  <c r="AA216" i="13"/>
  <c r="Z216" i="13"/>
  <c r="V217" i="13"/>
  <c r="AC216" i="13"/>
  <c r="R216" i="13"/>
  <c r="H216" i="13"/>
  <c r="A215" i="13"/>
  <c r="AB216" i="13"/>
  <c r="Y216" i="13"/>
  <c r="O216" i="13"/>
  <c r="G216" i="13"/>
  <c r="Q216" i="13"/>
  <c r="N216" i="13"/>
  <c r="F216" i="13"/>
  <c r="AD216" i="13"/>
  <c r="S216" i="13"/>
  <c r="I216" i="13"/>
  <c r="T216" i="13"/>
  <c r="B216" i="13"/>
  <c r="P216" i="13"/>
  <c r="M216" i="13"/>
  <c r="L216" i="13"/>
  <c r="J216" i="13"/>
  <c r="X216" i="13"/>
  <c r="E216" i="13"/>
  <c r="W216" i="13"/>
  <c r="D216" i="13"/>
  <c r="U216" i="13"/>
  <c r="C216" i="13"/>
  <c r="K216" i="13"/>
  <c r="U219" i="19" l="1"/>
  <c r="T218" i="19"/>
  <c r="F218" i="19"/>
  <c r="J218" i="19"/>
  <c r="K218" i="19"/>
  <c r="C218" i="19"/>
  <c r="AB218" i="19"/>
  <c r="Q218" i="19"/>
  <c r="M218" i="19"/>
  <c r="B218" i="19"/>
  <c r="H218" i="19"/>
  <c r="AA218" i="19"/>
  <c r="A217" i="19"/>
  <c r="E218" i="19"/>
  <c r="Z218" i="19"/>
  <c r="W218" i="19"/>
  <c r="O218" i="19"/>
  <c r="L218" i="19"/>
  <c r="G218" i="19"/>
  <c r="X218" i="19"/>
  <c r="P218" i="19"/>
  <c r="D218" i="19"/>
  <c r="S218" i="19"/>
  <c r="R218" i="19"/>
  <c r="Y218" i="19"/>
  <c r="I218" i="19"/>
  <c r="V218" i="19"/>
  <c r="N218" i="19"/>
  <c r="AF216" i="13"/>
  <c r="AE216" i="13"/>
  <c r="AA215" i="13"/>
  <c r="Z215" i="13"/>
  <c r="V216" i="13"/>
  <c r="AD215" i="13"/>
  <c r="S215" i="13"/>
  <c r="I215" i="13"/>
  <c r="AC215" i="13"/>
  <c r="R215" i="13"/>
  <c r="H215" i="13"/>
  <c r="A214" i="13"/>
  <c r="AB215" i="13"/>
  <c r="Y215" i="13"/>
  <c r="O215" i="13"/>
  <c r="G215" i="13"/>
  <c r="T215" i="13"/>
  <c r="J215" i="13"/>
  <c r="B215" i="13"/>
  <c r="K215" i="13"/>
  <c r="F215" i="13"/>
  <c r="X215" i="13"/>
  <c r="E215" i="13"/>
  <c r="U215" i="13"/>
  <c r="C215" i="13"/>
  <c r="Q215" i="13"/>
  <c r="N215" i="13"/>
  <c r="P215" i="13"/>
  <c r="M215" i="13"/>
  <c r="L215" i="13"/>
  <c r="W215" i="13"/>
  <c r="D215" i="13"/>
  <c r="U218" i="19" l="1"/>
  <c r="S217" i="19"/>
  <c r="K217" i="19"/>
  <c r="F217" i="19"/>
  <c r="A216" i="19"/>
  <c r="AA217" i="19"/>
  <c r="R217" i="19"/>
  <c r="C217" i="19"/>
  <c r="N217" i="19"/>
  <c r="AB217" i="19"/>
  <c r="Q217" i="19"/>
  <c r="U217" i="19" s="1"/>
  <c r="J217" i="19"/>
  <c r="B217" i="19"/>
  <c r="I217" i="19"/>
  <c r="X217" i="19"/>
  <c r="P217" i="19"/>
  <c r="H217" i="19"/>
  <c r="M217" i="19"/>
  <c r="Y217" i="19"/>
  <c r="W217" i="19"/>
  <c r="O217" i="19"/>
  <c r="G217" i="19"/>
  <c r="E217" i="19"/>
  <c r="Z217" i="19"/>
  <c r="V217" i="19"/>
  <c r="L217" i="19"/>
  <c r="D217" i="19"/>
  <c r="T217" i="19"/>
  <c r="AF215" i="13"/>
  <c r="AE215" i="13"/>
  <c r="AA214" i="13"/>
  <c r="Z214" i="13"/>
  <c r="V215" i="13"/>
  <c r="T214" i="13"/>
  <c r="J214" i="13"/>
  <c r="B214" i="13"/>
  <c r="AD214" i="13"/>
  <c r="S214" i="13"/>
  <c r="I214" i="13"/>
  <c r="AC214" i="13"/>
  <c r="R214" i="13"/>
  <c r="H214" i="13"/>
  <c r="A213" i="13"/>
  <c r="U214" i="13"/>
  <c r="K214" i="13"/>
  <c r="C214" i="13"/>
  <c r="W214" i="13"/>
  <c r="D214" i="13"/>
  <c r="Y214" i="13"/>
  <c r="O214" i="13"/>
  <c r="Q214" i="13"/>
  <c r="N214" i="13"/>
  <c r="L214" i="13"/>
  <c r="AB214" i="13"/>
  <c r="G214" i="13"/>
  <c r="F214" i="13"/>
  <c r="X214" i="13"/>
  <c r="E214" i="13"/>
  <c r="P214" i="13"/>
  <c r="M214" i="13"/>
  <c r="Q216" i="19" l="1"/>
  <c r="F216" i="19"/>
  <c r="J216" i="19"/>
  <c r="AB216" i="19"/>
  <c r="S216" i="19"/>
  <c r="M216" i="19"/>
  <c r="B216" i="19"/>
  <c r="X216" i="19"/>
  <c r="K216" i="19"/>
  <c r="T216" i="19"/>
  <c r="AA216" i="19"/>
  <c r="A215" i="19"/>
  <c r="E216" i="19"/>
  <c r="P216" i="19"/>
  <c r="Z216" i="19"/>
  <c r="L216" i="19"/>
  <c r="W216" i="19"/>
  <c r="O216" i="19"/>
  <c r="D216" i="19"/>
  <c r="Y216" i="19"/>
  <c r="V216" i="19"/>
  <c r="H216" i="19"/>
  <c r="C216" i="19"/>
  <c r="G216" i="19"/>
  <c r="R216" i="19"/>
  <c r="N216" i="19"/>
  <c r="I216" i="19"/>
  <c r="AF214" i="13"/>
  <c r="AE214" i="13"/>
  <c r="AA213" i="13"/>
  <c r="Z213" i="13"/>
  <c r="V214" i="13"/>
  <c r="U213" i="13"/>
  <c r="K213" i="13"/>
  <c r="C213" i="13"/>
  <c r="T213" i="13"/>
  <c r="J213" i="13"/>
  <c r="B213" i="13"/>
  <c r="AD213" i="13"/>
  <c r="S213" i="13"/>
  <c r="I213" i="13"/>
  <c r="W213" i="13"/>
  <c r="L213" i="13"/>
  <c r="D213" i="13"/>
  <c r="P213" i="13"/>
  <c r="M213" i="13"/>
  <c r="AC213" i="13"/>
  <c r="H213" i="13"/>
  <c r="A212" i="13"/>
  <c r="AB213" i="13"/>
  <c r="G213" i="13"/>
  <c r="X213" i="13"/>
  <c r="E213" i="13"/>
  <c r="R213" i="13"/>
  <c r="Y213" i="13"/>
  <c r="O213" i="13"/>
  <c r="Q213" i="13"/>
  <c r="N213" i="13"/>
  <c r="F213" i="13"/>
  <c r="U216" i="19" l="1"/>
  <c r="R215" i="19"/>
  <c r="C215" i="19"/>
  <c r="F215" i="19"/>
  <c r="V215" i="19"/>
  <c r="AB215" i="19"/>
  <c r="Q215" i="19"/>
  <c r="J215" i="19"/>
  <c r="B215" i="19"/>
  <c r="H215" i="19"/>
  <c r="M215" i="19"/>
  <c r="AA215" i="19"/>
  <c r="A214" i="19"/>
  <c r="I215" i="19"/>
  <c r="W215" i="19"/>
  <c r="P215" i="19"/>
  <c r="X215" i="19"/>
  <c r="O215" i="19"/>
  <c r="G215" i="19"/>
  <c r="Y215" i="19"/>
  <c r="L215" i="19"/>
  <c r="Z215" i="19"/>
  <c r="T215" i="19"/>
  <c r="D215" i="19"/>
  <c r="E215" i="19"/>
  <c r="S215" i="19"/>
  <c r="K215" i="19"/>
  <c r="N215" i="19"/>
  <c r="AF213" i="13"/>
  <c r="AE213" i="13"/>
  <c r="AA212" i="13"/>
  <c r="Z212" i="13"/>
  <c r="V213" i="13"/>
  <c r="W212" i="13"/>
  <c r="L212" i="13"/>
  <c r="D212" i="13"/>
  <c r="U212" i="13"/>
  <c r="K212" i="13"/>
  <c r="C212" i="13"/>
  <c r="T212" i="13"/>
  <c r="J212" i="13"/>
  <c r="B212" i="13"/>
  <c r="X212" i="13"/>
  <c r="P212" i="13"/>
  <c r="M212" i="13"/>
  <c r="E212" i="13"/>
  <c r="F212" i="13"/>
  <c r="S212" i="13"/>
  <c r="R212" i="13"/>
  <c r="Q212" i="13"/>
  <c r="N212" i="13"/>
  <c r="AD212" i="13"/>
  <c r="I212" i="13"/>
  <c r="AC212" i="13"/>
  <c r="H212" i="13"/>
  <c r="A211" i="13"/>
  <c r="AB212" i="13"/>
  <c r="G212" i="13"/>
  <c r="Y212" i="13"/>
  <c r="O212" i="13"/>
  <c r="U215" i="19" l="1"/>
  <c r="R214" i="19"/>
  <c r="F214" i="19"/>
  <c r="J214" i="19"/>
  <c r="K214" i="19"/>
  <c r="AB214" i="19"/>
  <c r="Q214" i="19"/>
  <c r="M214" i="19"/>
  <c r="B214" i="19"/>
  <c r="V214" i="19"/>
  <c r="AA214" i="19"/>
  <c r="A213" i="19"/>
  <c r="E214" i="19"/>
  <c r="L214" i="19"/>
  <c r="W214" i="19"/>
  <c r="O214" i="19"/>
  <c r="X214" i="19"/>
  <c r="P214" i="19"/>
  <c r="D214" i="19"/>
  <c r="Z214" i="19"/>
  <c r="H214" i="19"/>
  <c r="Y214" i="19"/>
  <c r="T214" i="19"/>
  <c r="G214" i="19"/>
  <c r="C214" i="19"/>
  <c r="S214" i="19"/>
  <c r="N214" i="19"/>
  <c r="I214" i="19"/>
  <c r="AF212" i="13"/>
  <c r="AE212" i="13"/>
  <c r="AA211" i="13"/>
  <c r="Z211" i="13"/>
  <c r="V212" i="13"/>
  <c r="X211" i="13"/>
  <c r="P211" i="13"/>
  <c r="M211" i="13"/>
  <c r="E211" i="13"/>
  <c r="W211" i="13"/>
  <c r="L211" i="13"/>
  <c r="D211" i="13"/>
  <c r="U211" i="13"/>
  <c r="K211" i="13"/>
  <c r="C211" i="13"/>
  <c r="Q211" i="13"/>
  <c r="N211" i="13"/>
  <c r="F211" i="13"/>
  <c r="Y211" i="13"/>
  <c r="O211" i="13"/>
  <c r="J211" i="13"/>
  <c r="AD211" i="13"/>
  <c r="I211" i="13"/>
  <c r="AB211" i="13"/>
  <c r="G211" i="13"/>
  <c r="T211" i="13"/>
  <c r="B211" i="13"/>
  <c r="S211" i="13"/>
  <c r="R211" i="13"/>
  <c r="A210" i="13"/>
  <c r="AC211" i="13"/>
  <c r="H211" i="13"/>
  <c r="U214" i="19" l="1"/>
  <c r="Q213" i="19"/>
  <c r="C213" i="19"/>
  <c r="F213" i="19"/>
  <c r="M213" i="19"/>
  <c r="D213" i="19"/>
  <c r="AA213" i="19"/>
  <c r="T213" i="19"/>
  <c r="J213" i="19"/>
  <c r="B213" i="19"/>
  <c r="L213" i="19"/>
  <c r="R213" i="19"/>
  <c r="AB213" i="19"/>
  <c r="A212" i="19"/>
  <c r="I213" i="19"/>
  <c r="W213" i="19"/>
  <c r="P213" i="19"/>
  <c r="H213" i="19"/>
  <c r="V213" i="19"/>
  <c r="Y213" i="19"/>
  <c r="E213" i="19"/>
  <c r="X213" i="19"/>
  <c r="O213" i="19"/>
  <c r="G213" i="19"/>
  <c r="Z213" i="19"/>
  <c r="S213" i="19"/>
  <c r="K213" i="19"/>
  <c r="N213" i="19"/>
  <c r="AF211" i="13"/>
  <c r="AE211" i="13"/>
  <c r="AA210" i="13"/>
  <c r="Z210" i="13"/>
  <c r="V211" i="13"/>
  <c r="Q210" i="13"/>
  <c r="N210" i="13"/>
  <c r="F210" i="13"/>
  <c r="X210" i="13"/>
  <c r="P210" i="13"/>
  <c r="M210" i="13"/>
  <c r="E210" i="13"/>
  <c r="W210" i="13"/>
  <c r="L210" i="13"/>
  <c r="D210" i="13"/>
  <c r="AB210" i="13"/>
  <c r="Y210" i="13"/>
  <c r="O210" i="13"/>
  <c r="G210" i="13"/>
  <c r="AC210" i="13"/>
  <c r="H210" i="13"/>
  <c r="A209" i="13"/>
  <c r="U210" i="13"/>
  <c r="C210" i="13"/>
  <c r="T210" i="13"/>
  <c r="B210" i="13"/>
  <c r="R210" i="13"/>
  <c r="K210" i="13"/>
  <c r="J210" i="13"/>
  <c r="AD210" i="13"/>
  <c r="I210" i="13"/>
  <c r="S210" i="13"/>
  <c r="U213" i="19" l="1"/>
  <c r="R212" i="19"/>
  <c r="F212" i="19"/>
  <c r="J212" i="19"/>
  <c r="I212" i="19"/>
  <c r="AB212" i="19"/>
  <c r="Q212" i="19"/>
  <c r="U212" i="19" s="1"/>
  <c r="M212" i="19"/>
  <c r="B212" i="19"/>
  <c r="Y212" i="19"/>
  <c r="AA212" i="19"/>
  <c r="A211" i="19"/>
  <c r="E212" i="19"/>
  <c r="C212" i="19"/>
  <c r="W212" i="19"/>
  <c r="P212" i="19"/>
  <c r="L212" i="19"/>
  <c r="T212" i="19"/>
  <c r="X212" i="19"/>
  <c r="O212" i="19"/>
  <c r="D212" i="19"/>
  <c r="V212" i="19"/>
  <c r="K212" i="19"/>
  <c r="Z212" i="19"/>
  <c r="H212" i="19"/>
  <c r="N212" i="19"/>
  <c r="G212" i="19"/>
  <c r="S212" i="19"/>
  <c r="AF210" i="13"/>
  <c r="AE210" i="13"/>
  <c r="AA209" i="13"/>
  <c r="Z209" i="13"/>
  <c r="V210" i="13"/>
  <c r="AB209" i="13"/>
  <c r="Y209" i="13"/>
  <c r="O209" i="13"/>
  <c r="G209" i="13"/>
  <c r="Q209" i="13"/>
  <c r="N209" i="13"/>
  <c r="F209" i="13"/>
  <c r="X209" i="13"/>
  <c r="P209" i="13"/>
  <c r="M209" i="13"/>
  <c r="E209" i="13"/>
  <c r="AC209" i="13"/>
  <c r="R209" i="13"/>
  <c r="H209" i="13"/>
  <c r="A208" i="13"/>
  <c r="S209" i="13"/>
  <c r="L209" i="13"/>
  <c r="K209" i="13"/>
  <c r="AD209" i="13"/>
  <c r="I209" i="13"/>
  <c r="W209" i="13"/>
  <c r="D209" i="13"/>
  <c r="U209" i="13"/>
  <c r="C209" i="13"/>
  <c r="T209" i="13"/>
  <c r="B209" i="13"/>
  <c r="J209" i="13"/>
  <c r="S211" i="19" l="1"/>
  <c r="D211" i="19"/>
  <c r="E211" i="19"/>
  <c r="C211" i="19"/>
  <c r="F211" i="19"/>
  <c r="AA211" i="19"/>
  <c r="R211" i="19"/>
  <c r="K211" i="19"/>
  <c r="N211" i="19"/>
  <c r="Q211" i="19"/>
  <c r="J211" i="19"/>
  <c r="B211" i="19"/>
  <c r="AB211" i="19"/>
  <c r="W211" i="19"/>
  <c r="A210" i="19"/>
  <c r="I211" i="19"/>
  <c r="T211" i="19"/>
  <c r="L211" i="19"/>
  <c r="Z211" i="19"/>
  <c r="X211" i="19"/>
  <c r="P211" i="19"/>
  <c r="H211" i="19"/>
  <c r="Y211" i="19"/>
  <c r="V211" i="19"/>
  <c r="O211" i="19"/>
  <c r="G211" i="19"/>
  <c r="M211" i="19"/>
  <c r="AF209" i="13"/>
  <c r="AE209" i="13"/>
  <c r="AA208" i="13"/>
  <c r="Z208" i="13"/>
  <c r="V209" i="13"/>
  <c r="AC208" i="13"/>
  <c r="R208" i="13"/>
  <c r="H208" i="13"/>
  <c r="A207" i="13"/>
  <c r="AB208" i="13"/>
  <c r="Y208" i="13"/>
  <c r="O208" i="13"/>
  <c r="G208" i="13"/>
  <c r="Q208" i="13"/>
  <c r="N208" i="13"/>
  <c r="F208" i="13"/>
  <c r="AD208" i="13"/>
  <c r="S208" i="13"/>
  <c r="I208" i="13"/>
  <c r="J208" i="13"/>
  <c r="X208" i="13"/>
  <c r="E208" i="13"/>
  <c r="W208" i="13"/>
  <c r="D208" i="13"/>
  <c r="T208" i="13"/>
  <c r="B208" i="13"/>
  <c r="P208" i="13"/>
  <c r="M208" i="13"/>
  <c r="L208" i="13"/>
  <c r="K208" i="13"/>
  <c r="U208" i="13"/>
  <c r="C208" i="13"/>
  <c r="U211" i="19" l="1"/>
  <c r="T210" i="19"/>
  <c r="F210" i="19"/>
  <c r="J210" i="19"/>
  <c r="S210" i="19"/>
  <c r="AB210" i="19"/>
  <c r="Q210" i="19"/>
  <c r="U210" i="19" s="1"/>
  <c r="M210" i="19"/>
  <c r="B210" i="19"/>
  <c r="Y210" i="19"/>
  <c r="AA210" i="19"/>
  <c r="A209" i="19"/>
  <c r="E210" i="19"/>
  <c r="W210" i="19"/>
  <c r="P210" i="19"/>
  <c r="L210" i="19"/>
  <c r="X210" i="19"/>
  <c r="O210" i="19"/>
  <c r="D210" i="19"/>
  <c r="Z210" i="19"/>
  <c r="R210" i="19"/>
  <c r="G210" i="19"/>
  <c r="C210" i="19"/>
  <c r="K210" i="19"/>
  <c r="V210" i="19"/>
  <c r="N210" i="19"/>
  <c r="I210" i="19"/>
  <c r="H210" i="19"/>
  <c r="AF208" i="13"/>
  <c r="AE208" i="13"/>
  <c r="AA207" i="13"/>
  <c r="Z207" i="13"/>
  <c r="V208" i="13"/>
  <c r="AD207" i="13"/>
  <c r="S207" i="13"/>
  <c r="I207" i="13"/>
  <c r="AC207" i="13"/>
  <c r="R207" i="13"/>
  <c r="H207" i="13"/>
  <c r="A206" i="13"/>
  <c r="AB207" i="13"/>
  <c r="Y207" i="13"/>
  <c r="O207" i="13"/>
  <c r="G207" i="13"/>
  <c r="T207" i="13"/>
  <c r="J207" i="13"/>
  <c r="B207" i="13"/>
  <c r="U207" i="13"/>
  <c r="C207" i="13"/>
  <c r="Q207" i="13"/>
  <c r="N207" i="13"/>
  <c r="P207" i="13"/>
  <c r="M207" i="13"/>
  <c r="K207" i="13"/>
  <c r="F207" i="13"/>
  <c r="X207" i="13"/>
  <c r="E207" i="13"/>
  <c r="W207" i="13"/>
  <c r="D207" i="13"/>
  <c r="L207" i="13"/>
  <c r="R209" i="19" l="1"/>
  <c r="C209" i="19"/>
  <c r="F209" i="19"/>
  <c r="T209" i="19"/>
  <c r="AA209" i="19"/>
  <c r="Q209" i="19"/>
  <c r="U209" i="19" s="1"/>
  <c r="J209" i="19"/>
  <c r="B209" i="19"/>
  <c r="D209" i="19"/>
  <c r="E209" i="19"/>
  <c r="AB209" i="19"/>
  <c r="A208" i="19"/>
  <c r="I209" i="19"/>
  <c r="Z209" i="19"/>
  <c r="X209" i="19"/>
  <c r="P209" i="19"/>
  <c r="H209" i="19"/>
  <c r="W209" i="19"/>
  <c r="O209" i="19"/>
  <c r="G209" i="19"/>
  <c r="Y209" i="19"/>
  <c r="V209" i="19"/>
  <c r="L209" i="19"/>
  <c r="M209" i="19"/>
  <c r="S209" i="19"/>
  <c r="K209" i="19"/>
  <c r="N209" i="19"/>
  <c r="AF207" i="13"/>
  <c r="AE207" i="13"/>
  <c r="AA206" i="13"/>
  <c r="Z206" i="13"/>
  <c r="V207" i="13"/>
  <c r="T206" i="13"/>
  <c r="J206" i="13"/>
  <c r="B206" i="13"/>
  <c r="AD206" i="13"/>
  <c r="S206" i="13"/>
  <c r="I206" i="13"/>
  <c r="AC206" i="13"/>
  <c r="R206" i="13"/>
  <c r="H206" i="13"/>
  <c r="A205" i="13"/>
  <c r="U206" i="13"/>
  <c r="K206" i="13"/>
  <c r="C206" i="13"/>
  <c r="L206" i="13"/>
  <c r="AB206" i="13"/>
  <c r="G206" i="13"/>
  <c r="F206" i="13"/>
  <c r="W206" i="13"/>
  <c r="D206" i="13"/>
  <c r="Y206" i="13"/>
  <c r="O206" i="13"/>
  <c r="Q206" i="13"/>
  <c r="N206" i="13"/>
  <c r="P206" i="13"/>
  <c r="M206" i="13"/>
  <c r="X206" i="13"/>
  <c r="E206" i="13"/>
  <c r="S208" i="19" l="1"/>
  <c r="F208" i="19"/>
  <c r="J208" i="19"/>
  <c r="E208" i="19"/>
  <c r="G208" i="19"/>
  <c r="AB208" i="19"/>
  <c r="Q208" i="19"/>
  <c r="U208" i="19" s="1"/>
  <c r="M208" i="19"/>
  <c r="B208" i="19"/>
  <c r="A207" i="19"/>
  <c r="T208" i="19"/>
  <c r="C208" i="19"/>
  <c r="R208" i="19"/>
  <c r="AA208" i="19"/>
  <c r="X208" i="19"/>
  <c r="P208" i="19"/>
  <c r="L208" i="19"/>
  <c r="W208" i="19"/>
  <c r="O208" i="19"/>
  <c r="D208" i="19"/>
  <c r="I208" i="19"/>
  <c r="Y208" i="19"/>
  <c r="V208" i="19"/>
  <c r="H208" i="19"/>
  <c r="K208" i="19"/>
  <c r="Z208" i="19"/>
  <c r="N208" i="19"/>
  <c r="AF206" i="13"/>
  <c r="AE206" i="13"/>
  <c r="AA205" i="13"/>
  <c r="Z205" i="13"/>
  <c r="V206" i="13"/>
  <c r="U205" i="13"/>
  <c r="K205" i="13"/>
  <c r="C205" i="13"/>
  <c r="T205" i="13"/>
  <c r="J205" i="13"/>
  <c r="B205" i="13"/>
  <c r="AD205" i="13"/>
  <c r="S205" i="13"/>
  <c r="I205" i="13"/>
  <c r="W205" i="13"/>
  <c r="L205" i="13"/>
  <c r="D205" i="13"/>
  <c r="X205" i="13"/>
  <c r="E205" i="13"/>
  <c r="R205" i="13"/>
  <c r="Y205" i="13"/>
  <c r="O205" i="13"/>
  <c r="P205" i="13"/>
  <c r="M205" i="13"/>
  <c r="AC205" i="13"/>
  <c r="H205" i="13"/>
  <c r="A204" i="13"/>
  <c r="AB205" i="13"/>
  <c r="G205" i="13"/>
  <c r="F205" i="13"/>
  <c r="Q205" i="13"/>
  <c r="N205" i="13"/>
  <c r="S207" i="19" l="1"/>
  <c r="K207" i="19"/>
  <c r="N207" i="19"/>
  <c r="AB207" i="19"/>
  <c r="R207" i="19"/>
  <c r="C207" i="19"/>
  <c r="F207" i="19"/>
  <c r="AA207" i="19"/>
  <c r="Q207" i="19"/>
  <c r="J207" i="19"/>
  <c r="B207" i="19"/>
  <c r="A206" i="19"/>
  <c r="I207" i="19"/>
  <c r="T207" i="19"/>
  <c r="W207" i="19"/>
  <c r="O207" i="19"/>
  <c r="H207" i="19"/>
  <c r="D207" i="19"/>
  <c r="Y207" i="19"/>
  <c r="X207" i="19"/>
  <c r="P207" i="19"/>
  <c r="G207" i="19"/>
  <c r="E207" i="19"/>
  <c r="Z207" i="19"/>
  <c r="V207" i="19"/>
  <c r="L207" i="19"/>
  <c r="M207" i="19"/>
  <c r="AF205" i="13"/>
  <c r="AE205" i="13"/>
  <c r="AA204" i="13"/>
  <c r="Z204" i="13"/>
  <c r="V205" i="13"/>
  <c r="W204" i="13"/>
  <c r="L204" i="13"/>
  <c r="D204" i="13"/>
  <c r="U204" i="13"/>
  <c r="K204" i="13"/>
  <c r="C204" i="13"/>
  <c r="T204" i="13"/>
  <c r="J204" i="13"/>
  <c r="B204" i="13"/>
  <c r="X204" i="13"/>
  <c r="P204" i="13"/>
  <c r="M204" i="13"/>
  <c r="E204" i="13"/>
  <c r="Q204" i="13"/>
  <c r="N204" i="13"/>
  <c r="AD204" i="13"/>
  <c r="I204" i="13"/>
  <c r="AC204" i="13"/>
  <c r="H204" i="13"/>
  <c r="A203" i="13"/>
  <c r="F204" i="13"/>
  <c r="S204" i="13"/>
  <c r="R204" i="13"/>
  <c r="Y204" i="13"/>
  <c r="O204" i="13"/>
  <c r="G204" i="13"/>
  <c r="AB204" i="13"/>
  <c r="U207" i="19" l="1"/>
  <c r="R206" i="19"/>
  <c r="F206" i="19"/>
  <c r="J206" i="19"/>
  <c r="AB206" i="19"/>
  <c r="Q206" i="19"/>
  <c r="M206" i="19"/>
  <c r="B206" i="19"/>
  <c r="AA206" i="19"/>
  <c r="A205" i="19"/>
  <c r="E206" i="19"/>
  <c r="S206" i="19"/>
  <c r="W206" i="19"/>
  <c r="P206" i="19"/>
  <c r="L206" i="19"/>
  <c r="C206" i="19"/>
  <c r="I206" i="19"/>
  <c r="X206" i="19"/>
  <c r="O206" i="19"/>
  <c r="D206" i="19"/>
  <c r="G206" i="19"/>
  <c r="Z206" i="19"/>
  <c r="V206" i="19"/>
  <c r="H206" i="19"/>
  <c r="K206" i="19"/>
  <c r="T206" i="19"/>
  <c r="N206" i="19"/>
  <c r="Y206" i="19"/>
  <c r="AF204" i="13"/>
  <c r="AE204" i="13"/>
  <c r="AA203" i="13"/>
  <c r="Z203" i="13"/>
  <c r="V204" i="13"/>
  <c r="X203" i="13"/>
  <c r="P203" i="13"/>
  <c r="M203" i="13"/>
  <c r="E203" i="13"/>
  <c r="W203" i="13"/>
  <c r="L203" i="13"/>
  <c r="D203" i="13"/>
  <c r="U203" i="13"/>
  <c r="K203" i="13"/>
  <c r="C203" i="13"/>
  <c r="Q203" i="13"/>
  <c r="N203" i="13"/>
  <c r="F203" i="13"/>
  <c r="AB203" i="13"/>
  <c r="G203" i="13"/>
  <c r="T203" i="13"/>
  <c r="B203" i="13"/>
  <c r="S203" i="13"/>
  <c r="Y203" i="13"/>
  <c r="O203" i="13"/>
  <c r="J203" i="13"/>
  <c r="A202" i="13"/>
  <c r="AD203" i="13"/>
  <c r="I203" i="13"/>
  <c r="AC203" i="13"/>
  <c r="H203" i="13"/>
  <c r="R203" i="13"/>
  <c r="U206" i="19" l="1"/>
  <c r="S205" i="19"/>
  <c r="K205" i="19"/>
  <c r="N205" i="19"/>
  <c r="L205" i="19"/>
  <c r="AA205" i="19"/>
  <c r="Q205" i="19"/>
  <c r="U205" i="19" s="1"/>
  <c r="C205" i="19"/>
  <c r="F205" i="19"/>
  <c r="V205" i="19"/>
  <c r="AB205" i="19"/>
  <c r="T205" i="19"/>
  <c r="J205" i="19"/>
  <c r="B205" i="19"/>
  <c r="Y205" i="19"/>
  <c r="M205" i="19"/>
  <c r="A204" i="19"/>
  <c r="I205" i="19"/>
  <c r="E205" i="19"/>
  <c r="W205" i="19"/>
  <c r="P205" i="19"/>
  <c r="H205" i="19"/>
  <c r="D205" i="19"/>
  <c r="Z205" i="19"/>
  <c r="X205" i="19"/>
  <c r="O205" i="19"/>
  <c r="G205" i="19"/>
  <c r="R205" i="19"/>
  <c r="AF203" i="13"/>
  <c r="AE203" i="13"/>
  <c r="AA202" i="13"/>
  <c r="Z202" i="13"/>
  <c r="V203" i="13"/>
  <c r="Q202" i="13"/>
  <c r="X202" i="13"/>
  <c r="P202" i="13"/>
  <c r="W202" i="13"/>
  <c r="L202" i="13"/>
  <c r="AB202" i="13"/>
  <c r="Y202" i="13"/>
  <c r="O202" i="13"/>
  <c r="R202" i="13"/>
  <c r="F202" i="13"/>
  <c r="N202" i="13"/>
  <c r="E202" i="13"/>
  <c r="M202" i="13"/>
  <c r="D202" i="13"/>
  <c r="AC202" i="13"/>
  <c r="J202" i="13"/>
  <c r="B202" i="13"/>
  <c r="U202" i="13"/>
  <c r="I202" i="13"/>
  <c r="T202" i="13"/>
  <c r="H202" i="13"/>
  <c r="S202" i="13"/>
  <c r="G202" i="13"/>
  <c r="K202" i="13"/>
  <c r="C202" i="13"/>
  <c r="A201" i="13"/>
  <c r="AD202" i="13"/>
  <c r="R204" i="19" l="1"/>
  <c r="F204" i="19"/>
  <c r="J204" i="19"/>
  <c r="Y204" i="19"/>
  <c r="I204" i="19"/>
  <c r="AB204" i="19"/>
  <c r="Q204" i="19"/>
  <c r="U204" i="19" s="1"/>
  <c r="M204" i="19"/>
  <c r="B204" i="19"/>
  <c r="C204" i="19"/>
  <c r="AA204" i="19"/>
  <c r="A203" i="19"/>
  <c r="E204" i="19"/>
  <c r="W204" i="19"/>
  <c r="P204" i="19"/>
  <c r="L204" i="19"/>
  <c r="T204" i="19"/>
  <c r="S204" i="19"/>
  <c r="X204" i="19"/>
  <c r="O204" i="19"/>
  <c r="D204" i="19"/>
  <c r="G204" i="19"/>
  <c r="N204" i="19"/>
  <c r="Z204" i="19"/>
  <c r="V204" i="19"/>
  <c r="H204" i="19"/>
  <c r="K204" i="19"/>
  <c r="AF202" i="13"/>
  <c r="AE202" i="13"/>
  <c r="AA201" i="13"/>
  <c r="Z201" i="13"/>
  <c r="V202" i="13"/>
  <c r="AB201" i="13"/>
  <c r="Y201" i="13"/>
  <c r="O201" i="13"/>
  <c r="G201" i="13"/>
  <c r="Q201" i="13"/>
  <c r="N201" i="13"/>
  <c r="F201" i="13"/>
  <c r="X201" i="13"/>
  <c r="P201" i="13"/>
  <c r="M201" i="13"/>
  <c r="E201" i="13"/>
  <c r="U201" i="13"/>
  <c r="K201" i="13"/>
  <c r="C201" i="13"/>
  <c r="T201" i="13"/>
  <c r="J201" i="13"/>
  <c r="B201" i="13"/>
  <c r="AD201" i="13"/>
  <c r="S201" i="13"/>
  <c r="AC201" i="13"/>
  <c r="R201" i="13"/>
  <c r="H201" i="13"/>
  <c r="A200" i="13"/>
  <c r="I201" i="13"/>
  <c r="D201" i="13"/>
  <c r="W201" i="13"/>
  <c r="L201" i="13"/>
  <c r="Q203" i="19" l="1"/>
  <c r="C203" i="19"/>
  <c r="F203" i="19"/>
  <c r="AB203" i="19"/>
  <c r="R203" i="19"/>
  <c r="J203" i="19"/>
  <c r="B203" i="19"/>
  <c r="I203" i="19"/>
  <c r="N203" i="19"/>
  <c r="AA203" i="19"/>
  <c r="A202" i="19"/>
  <c r="W203" i="19"/>
  <c r="O203" i="19"/>
  <c r="H203" i="19"/>
  <c r="D203" i="19"/>
  <c r="X203" i="19"/>
  <c r="P203" i="19"/>
  <c r="G203" i="19"/>
  <c r="T203" i="19"/>
  <c r="K203" i="19"/>
  <c r="Z203" i="19"/>
  <c r="V203" i="19"/>
  <c r="L203" i="19"/>
  <c r="M203" i="19"/>
  <c r="E203" i="19"/>
  <c r="S203" i="19"/>
  <c r="Y203" i="19"/>
  <c r="AF201" i="13"/>
  <c r="AE201" i="13"/>
  <c r="AA200" i="13"/>
  <c r="Z200" i="13"/>
  <c r="V201" i="13"/>
  <c r="AC200" i="13"/>
  <c r="R200" i="13"/>
  <c r="H200" i="13"/>
  <c r="A199" i="13"/>
  <c r="AB200" i="13"/>
  <c r="Y200" i="13"/>
  <c r="O200" i="13"/>
  <c r="G200" i="13"/>
  <c r="Q200" i="13"/>
  <c r="N200" i="13"/>
  <c r="F200" i="13"/>
  <c r="W200" i="13"/>
  <c r="L200" i="13"/>
  <c r="D200" i="13"/>
  <c r="U200" i="13"/>
  <c r="K200" i="13"/>
  <c r="C200" i="13"/>
  <c r="AD200" i="13"/>
  <c r="S200" i="13"/>
  <c r="I200" i="13"/>
  <c r="T200" i="13"/>
  <c r="B200" i="13"/>
  <c r="P200" i="13"/>
  <c r="M200" i="13"/>
  <c r="J200" i="13"/>
  <c r="X200" i="13"/>
  <c r="E200" i="13"/>
  <c r="U203" i="19" l="1"/>
  <c r="T202" i="19"/>
  <c r="F202" i="19"/>
  <c r="J202" i="19"/>
  <c r="A201" i="19"/>
  <c r="Z202" i="19"/>
  <c r="C202" i="19"/>
  <c r="V202" i="19"/>
  <c r="N202" i="19"/>
  <c r="I202" i="19"/>
  <c r="AB202" i="19"/>
  <c r="Q202" i="19"/>
  <c r="M202" i="19"/>
  <c r="B202" i="19"/>
  <c r="AA202" i="19"/>
  <c r="P202" i="19"/>
  <c r="E202" i="19"/>
  <c r="G202" i="19"/>
  <c r="W202" i="19"/>
  <c r="L202" i="19"/>
  <c r="X202" i="19"/>
  <c r="O202" i="19"/>
  <c r="D202" i="19"/>
  <c r="R202" i="19"/>
  <c r="Y202" i="19"/>
  <c r="S202" i="19"/>
  <c r="H202" i="19"/>
  <c r="K202" i="19"/>
  <c r="AF200" i="13"/>
  <c r="AE200" i="13"/>
  <c r="AA199" i="13"/>
  <c r="Z199" i="13"/>
  <c r="V200" i="13"/>
  <c r="AD199" i="13"/>
  <c r="S199" i="13"/>
  <c r="I199" i="13"/>
  <c r="AC199" i="13"/>
  <c r="R199" i="13"/>
  <c r="H199" i="13"/>
  <c r="A198" i="13"/>
  <c r="AB199" i="13"/>
  <c r="Y199" i="13"/>
  <c r="O199" i="13"/>
  <c r="G199" i="13"/>
  <c r="X199" i="13"/>
  <c r="P199" i="13"/>
  <c r="M199" i="13"/>
  <c r="E199" i="13"/>
  <c r="W199" i="13"/>
  <c r="L199" i="13"/>
  <c r="D199" i="13"/>
  <c r="T199" i="13"/>
  <c r="J199" i="13"/>
  <c r="B199" i="13"/>
  <c r="K199" i="13"/>
  <c r="F199" i="13"/>
  <c r="U199" i="13"/>
  <c r="C199" i="13"/>
  <c r="N199" i="13"/>
  <c r="Q199" i="13"/>
  <c r="U202" i="19" l="1"/>
  <c r="R201" i="19"/>
  <c r="C201" i="19"/>
  <c r="N201" i="19"/>
  <c r="AA201" i="19"/>
  <c r="Q201" i="19"/>
  <c r="J201" i="19"/>
  <c r="B201" i="19"/>
  <c r="AB201" i="19"/>
  <c r="A200" i="19"/>
  <c r="I201" i="19"/>
  <c r="X201" i="19"/>
  <c r="P201" i="19"/>
  <c r="H201" i="19"/>
  <c r="M201" i="19"/>
  <c r="W201" i="19"/>
  <c r="O201" i="19"/>
  <c r="G201" i="19"/>
  <c r="L201" i="19"/>
  <c r="Y201" i="19"/>
  <c r="V201" i="19"/>
  <c r="S201" i="19"/>
  <c r="K201" i="19"/>
  <c r="F201" i="19"/>
  <c r="Z201" i="19"/>
  <c r="T201" i="19"/>
  <c r="D201" i="19"/>
  <c r="E201" i="19"/>
  <c r="AF199" i="13"/>
  <c r="AE199" i="13"/>
  <c r="AA198" i="13"/>
  <c r="Z198" i="13"/>
  <c r="V199" i="13"/>
  <c r="T198" i="13"/>
  <c r="J198" i="13"/>
  <c r="B198" i="13"/>
  <c r="AD198" i="13"/>
  <c r="S198" i="13"/>
  <c r="I198" i="13"/>
  <c r="AC198" i="13"/>
  <c r="R198" i="13"/>
  <c r="H198" i="13"/>
  <c r="A197" i="13"/>
  <c r="Q198" i="13"/>
  <c r="N198" i="13"/>
  <c r="F198" i="13"/>
  <c r="X198" i="13"/>
  <c r="P198" i="13"/>
  <c r="M198" i="13"/>
  <c r="E198" i="13"/>
  <c r="U198" i="13"/>
  <c r="K198" i="13"/>
  <c r="O198" i="13"/>
  <c r="L198" i="13"/>
  <c r="W198" i="13"/>
  <c r="D198" i="13"/>
  <c r="Y198" i="13"/>
  <c r="C198" i="13"/>
  <c r="AB198" i="13"/>
  <c r="G198" i="13"/>
  <c r="U201" i="19" l="1"/>
  <c r="S200" i="19"/>
  <c r="F200" i="19"/>
  <c r="J200" i="19"/>
  <c r="B200" i="19"/>
  <c r="A199" i="19"/>
  <c r="I200" i="19"/>
  <c r="AB200" i="19"/>
  <c r="Q200" i="19"/>
  <c r="M200" i="19"/>
  <c r="AA200" i="19"/>
  <c r="E200" i="19"/>
  <c r="X200" i="19"/>
  <c r="O200" i="19"/>
  <c r="L200" i="19"/>
  <c r="W200" i="19"/>
  <c r="P200" i="19"/>
  <c r="D200" i="19"/>
  <c r="Y200" i="19"/>
  <c r="V200" i="19"/>
  <c r="H200" i="19"/>
  <c r="G200" i="19"/>
  <c r="K200" i="19"/>
  <c r="Z200" i="19"/>
  <c r="T200" i="19"/>
  <c r="C200" i="19"/>
  <c r="R200" i="19"/>
  <c r="N200" i="19"/>
  <c r="AF198" i="13"/>
  <c r="AE198" i="13"/>
  <c r="AA197" i="13"/>
  <c r="Z197" i="13"/>
  <c r="V198" i="13"/>
  <c r="U197" i="13"/>
  <c r="K197" i="13"/>
  <c r="C197" i="13"/>
  <c r="T197" i="13"/>
  <c r="J197" i="13"/>
  <c r="B197" i="13"/>
  <c r="AD197" i="13"/>
  <c r="S197" i="13"/>
  <c r="I197" i="13"/>
  <c r="AB197" i="13"/>
  <c r="Y197" i="13"/>
  <c r="O197" i="13"/>
  <c r="G197" i="13"/>
  <c r="Q197" i="13"/>
  <c r="N197" i="13"/>
  <c r="F197" i="13"/>
  <c r="W197" i="13"/>
  <c r="M197" i="13"/>
  <c r="R197" i="13"/>
  <c r="L197" i="13"/>
  <c r="P197" i="13"/>
  <c r="H197" i="13"/>
  <c r="D197" i="13"/>
  <c r="AC197" i="13"/>
  <c r="X197" i="13"/>
  <c r="A196" i="13"/>
  <c r="E197" i="13"/>
  <c r="U200" i="19" l="1"/>
  <c r="R199" i="19"/>
  <c r="C199" i="19"/>
  <c r="F199" i="19"/>
  <c r="D199" i="19"/>
  <c r="AB199" i="19"/>
  <c r="Q199" i="19"/>
  <c r="U199" i="19" s="1"/>
  <c r="J199" i="19"/>
  <c r="B199" i="19"/>
  <c r="T199" i="19"/>
  <c r="E199" i="19"/>
  <c r="AA199" i="19"/>
  <c r="A198" i="19"/>
  <c r="I199" i="19"/>
  <c r="Z199" i="19"/>
  <c r="N199" i="19"/>
  <c r="W199" i="19"/>
  <c r="P199" i="19"/>
  <c r="H199" i="19"/>
  <c r="S199" i="19"/>
  <c r="K199" i="19"/>
  <c r="X199" i="19"/>
  <c r="O199" i="19"/>
  <c r="G199" i="19"/>
  <c r="Y199" i="19"/>
  <c r="V199" i="19"/>
  <c r="L199" i="19"/>
  <c r="M199" i="19"/>
  <c r="AF197" i="13"/>
  <c r="AE197" i="13"/>
  <c r="AA196" i="13"/>
  <c r="Z196" i="13"/>
  <c r="V197" i="13"/>
  <c r="W196" i="13"/>
  <c r="L196" i="13"/>
  <c r="D196" i="13"/>
  <c r="U196" i="13"/>
  <c r="K196" i="13"/>
  <c r="C196" i="13"/>
  <c r="T196" i="13"/>
  <c r="J196" i="13"/>
  <c r="B196" i="13"/>
  <c r="AC196" i="13"/>
  <c r="R196" i="13"/>
  <c r="H196" i="13"/>
  <c r="A195" i="13"/>
  <c r="AB196" i="13"/>
  <c r="Y196" i="13"/>
  <c r="S196" i="13"/>
  <c r="O196" i="13"/>
  <c r="Q196" i="13"/>
  <c r="N196" i="13"/>
  <c r="P196" i="13"/>
  <c r="M196" i="13"/>
  <c r="G196" i="13"/>
  <c r="AD196" i="13"/>
  <c r="F196" i="13"/>
  <c r="E196" i="13"/>
  <c r="X196" i="13"/>
  <c r="I196" i="13"/>
  <c r="R198" i="19" l="1"/>
  <c r="F198" i="19"/>
  <c r="J198" i="19"/>
  <c r="G198" i="19"/>
  <c r="AB198" i="19"/>
  <c r="Q198" i="19"/>
  <c r="M198" i="19"/>
  <c r="B198" i="19"/>
  <c r="T198" i="19"/>
  <c r="C198" i="19"/>
  <c r="AA198" i="19"/>
  <c r="A197" i="19"/>
  <c r="E198" i="19"/>
  <c r="Y198" i="19"/>
  <c r="W198" i="19"/>
  <c r="P198" i="19"/>
  <c r="L198" i="19"/>
  <c r="N198" i="19"/>
  <c r="X198" i="19"/>
  <c r="O198" i="19"/>
  <c r="D198" i="19"/>
  <c r="I198" i="19"/>
  <c r="Z198" i="19"/>
  <c r="V198" i="19"/>
  <c r="H198" i="19"/>
  <c r="K198" i="19"/>
  <c r="S198" i="19"/>
  <c r="AF196" i="13"/>
  <c r="AE196" i="13"/>
  <c r="AA195" i="13"/>
  <c r="Z195" i="13"/>
  <c r="V196" i="13"/>
  <c r="X195" i="13"/>
  <c r="P195" i="13"/>
  <c r="M195" i="13"/>
  <c r="E195" i="13"/>
  <c r="W195" i="13"/>
  <c r="L195" i="13"/>
  <c r="D195" i="13"/>
  <c r="U195" i="13"/>
  <c r="K195" i="13"/>
  <c r="C195" i="13"/>
  <c r="AD195" i="13"/>
  <c r="S195" i="13"/>
  <c r="I195" i="13"/>
  <c r="AC195" i="13"/>
  <c r="H195" i="13"/>
  <c r="A194" i="13"/>
  <c r="AB195" i="13"/>
  <c r="G195" i="13"/>
  <c r="F195" i="13"/>
  <c r="R195" i="13"/>
  <c r="Y195" i="13"/>
  <c r="O195" i="13"/>
  <c r="Q195" i="13"/>
  <c r="N195" i="13"/>
  <c r="J195" i="13"/>
  <c r="T195" i="13"/>
  <c r="B195" i="13"/>
  <c r="U198" i="19" l="1"/>
  <c r="Q197" i="19"/>
  <c r="C197" i="19"/>
  <c r="F197" i="19"/>
  <c r="N197" i="19"/>
  <c r="AA197" i="19"/>
  <c r="T197" i="19"/>
  <c r="J197" i="19"/>
  <c r="B197" i="19"/>
  <c r="K197" i="19"/>
  <c r="AB197" i="19"/>
  <c r="A196" i="19"/>
  <c r="I197" i="19"/>
  <c r="S197" i="19"/>
  <c r="W197" i="19"/>
  <c r="P197" i="19"/>
  <c r="H197" i="19"/>
  <c r="X197" i="19"/>
  <c r="O197" i="19"/>
  <c r="G197" i="19"/>
  <c r="Z197" i="19"/>
  <c r="V197" i="19"/>
  <c r="L197" i="19"/>
  <c r="M197" i="19"/>
  <c r="Y197" i="19"/>
  <c r="R197" i="19"/>
  <c r="D197" i="19"/>
  <c r="E197" i="19"/>
  <c r="AF195" i="13"/>
  <c r="AE195" i="13"/>
  <c r="AA194" i="13"/>
  <c r="Z194" i="13"/>
  <c r="V195" i="13"/>
  <c r="Q194" i="13"/>
  <c r="N194" i="13"/>
  <c r="F194" i="13"/>
  <c r="X194" i="13"/>
  <c r="P194" i="13"/>
  <c r="M194" i="13"/>
  <c r="E194" i="13"/>
  <c r="W194" i="13"/>
  <c r="L194" i="13"/>
  <c r="D194" i="13"/>
  <c r="T194" i="13"/>
  <c r="J194" i="13"/>
  <c r="B194" i="13"/>
  <c r="S194" i="13"/>
  <c r="R194" i="13"/>
  <c r="Y194" i="13"/>
  <c r="O194" i="13"/>
  <c r="AD194" i="13"/>
  <c r="I194" i="13"/>
  <c r="AC194" i="13"/>
  <c r="H194" i="13"/>
  <c r="A193" i="13"/>
  <c r="AB194" i="13"/>
  <c r="G194" i="13"/>
  <c r="U194" i="13"/>
  <c r="C194" i="13"/>
  <c r="K194" i="13"/>
  <c r="U197" i="19" l="1"/>
  <c r="S196" i="19"/>
  <c r="N196" i="19"/>
  <c r="C196" i="19"/>
  <c r="H196" i="19"/>
  <c r="R196" i="19"/>
  <c r="F196" i="19"/>
  <c r="K196" i="19"/>
  <c r="Y196" i="19"/>
  <c r="AB196" i="19"/>
  <c r="Q196" i="19"/>
  <c r="M196" i="19"/>
  <c r="B196" i="19"/>
  <c r="V196" i="19"/>
  <c r="I196" i="19"/>
  <c r="AA196" i="19"/>
  <c r="A195" i="19"/>
  <c r="E196" i="19"/>
  <c r="T196" i="19"/>
  <c r="J196" i="19"/>
  <c r="W196" i="19"/>
  <c r="P196" i="19"/>
  <c r="L196" i="19"/>
  <c r="Z196" i="19"/>
  <c r="X196" i="19"/>
  <c r="O196" i="19"/>
  <c r="D196" i="19"/>
  <c r="G196" i="19"/>
  <c r="AF194" i="13"/>
  <c r="AE194" i="13"/>
  <c r="AA193" i="13"/>
  <c r="Z193" i="13"/>
  <c r="V194" i="13"/>
  <c r="AB193" i="13"/>
  <c r="Y193" i="13"/>
  <c r="O193" i="13"/>
  <c r="G193" i="13"/>
  <c r="Q193" i="13"/>
  <c r="N193" i="13"/>
  <c r="F193" i="13"/>
  <c r="X193" i="13"/>
  <c r="P193" i="13"/>
  <c r="M193" i="13"/>
  <c r="E193" i="13"/>
  <c r="U193" i="13"/>
  <c r="K193" i="13"/>
  <c r="C193" i="13"/>
  <c r="J193" i="13"/>
  <c r="AD193" i="13"/>
  <c r="I193" i="13"/>
  <c r="AC193" i="13"/>
  <c r="H193" i="13"/>
  <c r="A192" i="13"/>
  <c r="T193" i="13"/>
  <c r="B193" i="13"/>
  <c r="S193" i="13"/>
  <c r="R193" i="13"/>
  <c r="L193" i="13"/>
  <c r="W193" i="13"/>
  <c r="D193" i="13"/>
  <c r="U196" i="19" l="1"/>
  <c r="S195" i="19"/>
  <c r="K195" i="19"/>
  <c r="G195" i="19"/>
  <c r="I195" i="19"/>
  <c r="E195" i="19"/>
  <c r="D195" i="19"/>
  <c r="Q195" i="19"/>
  <c r="C195" i="19"/>
  <c r="F195" i="19"/>
  <c r="L195" i="19"/>
  <c r="AB195" i="19"/>
  <c r="R195" i="19"/>
  <c r="J195" i="19"/>
  <c r="B195" i="19"/>
  <c r="A194" i="19"/>
  <c r="AA195" i="19"/>
  <c r="T195" i="19"/>
  <c r="W195" i="19"/>
  <c r="O195" i="19"/>
  <c r="H195" i="19"/>
  <c r="P195" i="19"/>
  <c r="Z195" i="19"/>
  <c r="X195" i="19"/>
  <c r="M195" i="19"/>
  <c r="Y195" i="19"/>
  <c r="V195" i="19"/>
  <c r="N195" i="19"/>
  <c r="AF193" i="13"/>
  <c r="AE193" i="13"/>
  <c r="AA192" i="13"/>
  <c r="Z192" i="13"/>
  <c r="V193" i="13"/>
  <c r="AC192" i="13"/>
  <c r="R192" i="13"/>
  <c r="H192" i="13"/>
  <c r="A191" i="13"/>
  <c r="AB192" i="13"/>
  <c r="Y192" i="13"/>
  <c r="O192" i="13"/>
  <c r="G192" i="13"/>
  <c r="Q192" i="13"/>
  <c r="N192" i="13"/>
  <c r="F192" i="13"/>
  <c r="W192" i="13"/>
  <c r="L192" i="13"/>
  <c r="D192" i="13"/>
  <c r="U192" i="13"/>
  <c r="C192" i="13"/>
  <c r="T192" i="13"/>
  <c r="B192" i="13"/>
  <c r="S192" i="13"/>
  <c r="K192" i="13"/>
  <c r="J192" i="13"/>
  <c r="AD192" i="13"/>
  <c r="I192" i="13"/>
  <c r="X192" i="13"/>
  <c r="E192" i="13"/>
  <c r="P192" i="13"/>
  <c r="M192" i="13"/>
  <c r="U195" i="19" l="1"/>
  <c r="T194" i="19"/>
  <c r="F194" i="19"/>
  <c r="C194" i="19"/>
  <c r="A193" i="19"/>
  <c r="AB194" i="19"/>
  <c r="Q194" i="19"/>
  <c r="U194" i="19" s="1"/>
  <c r="M194" i="19"/>
  <c r="B194" i="19"/>
  <c r="AA194" i="19"/>
  <c r="S194" i="19"/>
  <c r="I194" i="19"/>
  <c r="E194" i="19"/>
  <c r="W194" i="19"/>
  <c r="P194" i="19"/>
  <c r="L194" i="19"/>
  <c r="X194" i="19"/>
  <c r="O194" i="19"/>
  <c r="D194" i="19"/>
  <c r="Z194" i="19"/>
  <c r="R194" i="19"/>
  <c r="G194" i="19"/>
  <c r="K194" i="19"/>
  <c r="N194" i="19"/>
  <c r="V194" i="19"/>
  <c r="J194" i="19"/>
  <c r="Y194" i="19"/>
  <c r="H194" i="19"/>
  <c r="AF192" i="13"/>
  <c r="AE192" i="13"/>
  <c r="AA191" i="13"/>
  <c r="Z191" i="13"/>
  <c r="V192" i="13"/>
  <c r="AD191" i="13"/>
  <c r="S191" i="13"/>
  <c r="I191" i="13"/>
  <c r="AC191" i="13"/>
  <c r="R191" i="13"/>
  <c r="H191" i="13"/>
  <c r="A190" i="13"/>
  <c r="AB191" i="13"/>
  <c r="Y191" i="13"/>
  <c r="O191" i="13"/>
  <c r="G191" i="13"/>
  <c r="X191" i="13"/>
  <c r="P191" i="13"/>
  <c r="D191" i="13"/>
  <c r="N191" i="13"/>
  <c r="C191" i="13"/>
  <c r="M191" i="13"/>
  <c r="B191" i="13"/>
  <c r="W191" i="13"/>
  <c r="K191" i="13"/>
  <c r="U191" i="13"/>
  <c r="J191" i="13"/>
  <c r="T191" i="13"/>
  <c r="F191" i="13"/>
  <c r="Q191" i="13"/>
  <c r="E191" i="13"/>
  <c r="L191" i="13"/>
  <c r="S193" i="19" l="1"/>
  <c r="K193" i="19"/>
  <c r="G193" i="19"/>
  <c r="D193" i="19"/>
  <c r="AA193" i="19"/>
  <c r="R193" i="19"/>
  <c r="C193" i="19"/>
  <c r="F193" i="19"/>
  <c r="AB193" i="19"/>
  <c r="Q193" i="19"/>
  <c r="U193" i="19" s="1"/>
  <c r="J193" i="19"/>
  <c r="B193" i="19"/>
  <c r="T193" i="19"/>
  <c r="A192" i="19"/>
  <c r="I193" i="19"/>
  <c r="X193" i="19"/>
  <c r="P193" i="19"/>
  <c r="H193" i="19"/>
  <c r="N193" i="19"/>
  <c r="Y193" i="19"/>
  <c r="W193" i="19"/>
  <c r="O193" i="19"/>
  <c r="M193" i="19"/>
  <c r="Z193" i="19"/>
  <c r="V193" i="19"/>
  <c r="L193" i="19"/>
  <c r="E193" i="19"/>
  <c r="AF191" i="13"/>
  <c r="AE191" i="13"/>
  <c r="AA190" i="13"/>
  <c r="Z190" i="13"/>
  <c r="V191" i="13"/>
  <c r="T190" i="13"/>
  <c r="J190" i="13"/>
  <c r="B190" i="13"/>
  <c r="AD190" i="13"/>
  <c r="S190" i="13"/>
  <c r="I190" i="13"/>
  <c r="AC190" i="13"/>
  <c r="R190" i="13"/>
  <c r="H190" i="13"/>
  <c r="A189" i="13"/>
  <c r="Y190" i="13"/>
  <c r="F190" i="13"/>
  <c r="Q190" i="13"/>
  <c r="E190" i="13"/>
  <c r="P190" i="13"/>
  <c r="O190" i="13"/>
  <c r="D190" i="13"/>
  <c r="M190" i="13"/>
  <c r="X190" i="13"/>
  <c r="L190" i="13"/>
  <c r="W190" i="13"/>
  <c r="K190" i="13"/>
  <c r="U190" i="13"/>
  <c r="G190" i="13"/>
  <c r="AB190" i="13"/>
  <c r="N190" i="13"/>
  <c r="C190" i="13"/>
  <c r="R192" i="19" l="1"/>
  <c r="N192" i="19"/>
  <c r="J192" i="19"/>
  <c r="F192" i="19"/>
  <c r="T192" i="19"/>
  <c r="AB192" i="19"/>
  <c r="Q192" i="19"/>
  <c r="U192" i="19" s="1"/>
  <c r="C192" i="19"/>
  <c r="AA192" i="19"/>
  <c r="S192" i="19"/>
  <c r="M192" i="19"/>
  <c r="B192" i="19"/>
  <c r="G192" i="19"/>
  <c r="A191" i="19"/>
  <c r="E192" i="19"/>
  <c r="X192" i="19"/>
  <c r="O192" i="19"/>
  <c r="L192" i="19"/>
  <c r="Y192" i="19"/>
  <c r="W192" i="19"/>
  <c r="P192" i="19"/>
  <c r="D192" i="19"/>
  <c r="K192" i="19"/>
  <c r="Z192" i="19"/>
  <c r="V192" i="19"/>
  <c r="H192" i="19"/>
  <c r="I192" i="19"/>
  <c r="AF190" i="13"/>
  <c r="AE190" i="13"/>
  <c r="AA189" i="13"/>
  <c r="Z189" i="13"/>
  <c r="V190" i="13"/>
  <c r="U189" i="13"/>
  <c r="K189" i="13"/>
  <c r="C189" i="13"/>
  <c r="T189" i="13"/>
  <c r="J189" i="13"/>
  <c r="B189" i="13"/>
  <c r="AD189" i="13"/>
  <c r="S189" i="13"/>
  <c r="I189" i="13"/>
  <c r="W189" i="13"/>
  <c r="H189" i="13"/>
  <c r="R189" i="13"/>
  <c r="G189" i="13"/>
  <c r="Y189" i="13"/>
  <c r="F189" i="13"/>
  <c r="AC189" i="13"/>
  <c r="P189" i="13"/>
  <c r="O189" i="13"/>
  <c r="D189" i="13"/>
  <c r="AB189" i="13"/>
  <c r="N189" i="13"/>
  <c r="M189" i="13"/>
  <c r="A188" i="13"/>
  <c r="X189" i="13"/>
  <c r="L189" i="13"/>
  <c r="E189" i="13"/>
  <c r="Q189" i="13"/>
  <c r="S191" i="19" l="1"/>
  <c r="K191" i="19"/>
  <c r="N191" i="19"/>
  <c r="X191" i="19"/>
  <c r="AB191" i="19"/>
  <c r="R191" i="19"/>
  <c r="C191" i="19"/>
  <c r="G191" i="19"/>
  <c r="Y191" i="19"/>
  <c r="AA191" i="19"/>
  <c r="Q191" i="19"/>
  <c r="U191" i="19" s="1"/>
  <c r="J191" i="19"/>
  <c r="B191" i="19"/>
  <c r="A190" i="19"/>
  <c r="I191" i="19"/>
  <c r="W191" i="19"/>
  <c r="P191" i="19"/>
  <c r="H191" i="19"/>
  <c r="Z191" i="19"/>
  <c r="V191" i="19"/>
  <c r="L191" i="19"/>
  <c r="E191" i="19"/>
  <c r="M191" i="19"/>
  <c r="T191" i="19"/>
  <c r="D191" i="19"/>
  <c r="F191" i="19"/>
  <c r="O191" i="19"/>
  <c r="AF189" i="13"/>
  <c r="AE189" i="13"/>
  <c r="AA188" i="13"/>
  <c r="Z188" i="13"/>
  <c r="V189" i="13"/>
  <c r="W188" i="13"/>
  <c r="L188" i="13"/>
  <c r="D188" i="13"/>
  <c r="U188" i="13"/>
  <c r="K188" i="13"/>
  <c r="C188" i="13"/>
  <c r="T188" i="13"/>
  <c r="J188" i="13"/>
  <c r="B188" i="13"/>
  <c r="M188" i="13"/>
  <c r="A187" i="13"/>
  <c r="X188" i="13"/>
  <c r="I188" i="13"/>
  <c r="S188" i="13"/>
  <c r="H188" i="13"/>
  <c r="Y188" i="13"/>
  <c r="F188" i="13"/>
  <c r="AD188" i="13"/>
  <c r="AC188" i="13"/>
  <c r="P188" i="13"/>
  <c r="O188" i="13"/>
  <c r="AB188" i="13"/>
  <c r="N188" i="13"/>
  <c r="Q188" i="13"/>
  <c r="G188" i="13"/>
  <c r="R188" i="13"/>
  <c r="E188" i="13"/>
  <c r="R190" i="19" l="1"/>
  <c r="F190" i="19"/>
  <c r="C190" i="19"/>
  <c r="I190" i="19"/>
  <c r="J190" i="19"/>
  <c r="AB190" i="19"/>
  <c r="Q190" i="19"/>
  <c r="M190" i="19"/>
  <c r="B190" i="19"/>
  <c r="AA190" i="19"/>
  <c r="A189" i="19"/>
  <c r="E190" i="19"/>
  <c r="W190" i="19"/>
  <c r="P190" i="19"/>
  <c r="L190" i="19"/>
  <c r="O190" i="19"/>
  <c r="X190" i="19"/>
  <c r="D190" i="19"/>
  <c r="S190" i="19"/>
  <c r="Z190" i="19"/>
  <c r="V190" i="19"/>
  <c r="H190" i="19"/>
  <c r="N190" i="19"/>
  <c r="Y190" i="19"/>
  <c r="T190" i="19"/>
  <c r="G190" i="19"/>
  <c r="K190" i="19"/>
  <c r="AF188" i="13"/>
  <c r="AE188" i="13"/>
  <c r="AA187" i="13"/>
  <c r="Z187" i="13"/>
  <c r="V188" i="13"/>
  <c r="X187" i="13"/>
  <c r="P187" i="13"/>
  <c r="M187" i="13"/>
  <c r="E187" i="13"/>
  <c r="W187" i="13"/>
  <c r="L187" i="13"/>
  <c r="D187" i="13"/>
  <c r="U187" i="13"/>
  <c r="K187" i="13"/>
  <c r="C187" i="13"/>
  <c r="AC187" i="13"/>
  <c r="O187" i="13"/>
  <c r="AB187" i="13"/>
  <c r="N187" i="13"/>
  <c r="J187" i="13"/>
  <c r="A186" i="13"/>
  <c r="S187" i="13"/>
  <c r="H187" i="13"/>
  <c r="Y187" i="13"/>
  <c r="F187" i="13"/>
  <c r="AD187" i="13"/>
  <c r="Q187" i="13"/>
  <c r="B187" i="13"/>
  <c r="I187" i="13"/>
  <c r="G187" i="13"/>
  <c r="T187" i="13"/>
  <c r="R187" i="13"/>
  <c r="U190" i="19" l="1"/>
  <c r="T189" i="19"/>
  <c r="C189" i="19"/>
  <c r="F189" i="19"/>
  <c r="B189" i="19"/>
  <c r="AA189" i="19"/>
  <c r="Q189" i="19"/>
  <c r="J189" i="19"/>
  <c r="AB189" i="19"/>
  <c r="A188" i="19"/>
  <c r="I189" i="19"/>
  <c r="W189" i="19"/>
  <c r="P189" i="19"/>
  <c r="H189" i="19"/>
  <c r="X189" i="19"/>
  <c r="O189" i="19"/>
  <c r="E189" i="19"/>
  <c r="Y189" i="19"/>
  <c r="R189" i="19"/>
  <c r="D189" i="19"/>
  <c r="M189" i="19"/>
  <c r="V189" i="19"/>
  <c r="N189" i="19"/>
  <c r="S189" i="19"/>
  <c r="K189" i="19"/>
  <c r="G189" i="19"/>
  <c r="Z189" i="19"/>
  <c r="L189" i="19"/>
  <c r="AF187" i="13"/>
  <c r="AE187" i="13"/>
  <c r="AA186" i="13"/>
  <c r="Z186" i="13"/>
  <c r="V187" i="13"/>
  <c r="Q186" i="13"/>
  <c r="N186" i="13"/>
  <c r="F186" i="13"/>
  <c r="X186" i="13"/>
  <c r="P186" i="13"/>
  <c r="M186" i="13"/>
  <c r="E186" i="13"/>
  <c r="W186" i="13"/>
  <c r="L186" i="13"/>
  <c r="D186" i="13"/>
  <c r="Y186" i="13"/>
  <c r="C186" i="13"/>
  <c r="AD186" i="13"/>
  <c r="B186" i="13"/>
  <c r="AC186" i="13"/>
  <c r="O186" i="13"/>
  <c r="U186" i="13"/>
  <c r="J186" i="13"/>
  <c r="A185" i="13"/>
  <c r="S186" i="13"/>
  <c r="H186" i="13"/>
  <c r="R186" i="13"/>
  <c r="G186" i="13"/>
  <c r="I186" i="13"/>
  <c r="AB186" i="13"/>
  <c r="K186" i="13"/>
  <c r="T186" i="13"/>
  <c r="U189" i="19" l="1"/>
  <c r="S188" i="19"/>
  <c r="N188" i="19"/>
  <c r="I188" i="19"/>
  <c r="G188" i="19"/>
  <c r="AB188" i="19"/>
  <c r="R188" i="19"/>
  <c r="F188" i="19"/>
  <c r="C188" i="19"/>
  <c r="T188" i="19"/>
  <c r="AA188" i="19"/>
  <c r="Q188" i="19"/>
  <c r="M188" i="19"/>
  <c r="B188" i="19"/>
  <c r="J188" i="19"/>
  <c r="A187" i="19"/>
  <c r="E188" i="19"/>
  <c r="W188" i="19"/>
  <c r="P188" i="19"/>
  <c r="L188" i="19"/>
  <c r="Z188" i="19"/>
  <c r="X188" i="19"/>
  <c r="O188" i="19"/>
  <c r="D188" i="19"/>
  <c r="Y188" i="19"/>
  <c r="V188" i="19"/>
  <c r="H188" i="19"/>
  <c r="K188" i="19"/>
  <c r="AF186" i="13"/>
  <c r="AE186" i="13"/>
  <c r="AA185" i="13"/>
  <c r="Z185" i="13"/>
  <c r="V186" i="13"/>
  <c r="AB185" i="13"/>
  <c r="Y185" i="13"/>
  <c r="O185" i="13"/>
  <c r="G185" i="13"/>
  <c r="Q185" i="13"/>
  <c r="N185" i="13"/>
  <c r="F185" i="13"/>
  <c r="X185" i="13"/>
  <c r="P185" i="13"/>
  <c r="M185" i="13"/>
  <c r="E185" i="13"/>
  <c r="S185" i="13"/>
  <c r="H185" i="13"/>
  <c r="R185" i="13"/>
  <c r="D185" i="13"/>
  <c r="C185" i="13"/>
  <c r="AC185" i="13"/>
  <c r="L185" i="13"/>
  <c r="U185" i="13"/>
  <c r="J185" i="13"/>
  <c r="A184" i="13"/>
  <c r="T185" i="13"/>
  <c r="I185" i="13"/>
  <c r="AD185" i="13"/>
  <c r="W185" i="13"/>
  <c r="B185" i="13"/>
  <c r="K185" i="13"/>
  <c r="U188" i="19" l="1"/>
  <c r="R187" i="19"/>
  <c r="C187" i="19"/>
  <c r="G187" i="19"/>
  <c r="B187" i="19"/>
  <c r="T187" i="19"/>
  <c r="AB187" i="19"/>
  <c r="Q187" i="19"/>
  <c r="J187" i="19"/>
  <c r="A186" i="19"/>
  <c r="I187" i="19"/>
  <c r="N187" i="19"/>
  <c r="AA187" i="19"/>
  <c r="D187" i="19"/>
  <c r="S187" i="19"/>
  <c r="W187" i="19"/>
  <c r="P187" i="19"/>
  <c r="H187" i="19"/>
  <c r="V187" i="19"/>
  <c r="F187" i="19"/>
  <c r="K187" i="19"/>
  <c r="O187" i="19"/>
  <c r="M187" i="19"/>
  <c r="Z187" i="19"/>
  <c r="X187" i="19"/>
  <c r="L187" i="19"/>
  <c r="E187" i="19"/>
  <c r="Y187" i="19"/>
  <c r="AF185" i="13"/>
  <c r="AE185" i="13"/>
  <c r="AA184" i="13"/>
  <c r="Z184" i="13"/>
  <c r="V185" i="13"/>
  <c r="AC184" i="13"/>
  <c r="R184" i="13"/>
  <c r="H184" i="13"/>
  <c r="A183" i="13"/>
  <c r="AB184" i="13"/>
  <c r="Y184" i="13"/>
  <c r="O184" i="13"/>
  <c r="G184" i="13"/>
  <c r="Q184" i="13"/>
  <c r="N184" i="13"/>
  <c r="F184" i="13"/>
  <c r="U184" i="13"/>
  <c r="J184" i="13"/>
  <c r="T184" i="13"/>
  <c r="I184" i="13"/>
  <c r="S184" i="13"/>
  <c r="E184" i="13"/>
  <c r="C184" i="13"/>
  <c r="X184" i="13"/>
  <c r="L184" i="13"/>
  <c r="W184" i="13"/>
  <c r="K184" i="13"/>
  <c r="AD184" i="13"/>
  <c r="P184" i="13"/>
  <c r="M184" i="13"/>
  <c r="D184" i="13"/>
  <c r="B184" i="13"/>
  <c r="U187" i="19" l="1"/>
  <c r="Q186" i="19"/>
  <c r="F186" i="19"/>
  <c r="C186" i="19"/>
  <c r="AB186" i="19"/>
  <c r="V186" i="19"/>
  <c r="M186" i="19"/>
  <c r="B186" i="19"/>
  <c r="AA186" i="19"/>
  <c r="A185" i="19"/>
  <c r="E186" i="19"/>
  <c r="W186" i="19"/>
  <c r="P186" i="19"/>
  <c r="L186" i="19"/>
  <c r="X186" i="19"/>
  <c r="O186" i="19"/>
  <c r="D186" i="19"/>
  <c r="Z186" i="19"/>
  <c r="S186" i="19"/>
  <c r="H186" i="19"/>
  <c r="K186" i="19"/>
  <c r="Y186" i="19"/>
  <c r="R186" i="19"/>
  <c r="G186" i="19"/>
  <c r="J186" i="19"/>
  <c r="T186" i="19"/>
  <c r="N186" i="19"/>
  <c r="I186" i="19"/>
  <c r="AF184" i="13"/>
  <c r="AE184" i="13"/>
  <c r="AA183" i="13"/>
  <c r="Z183" i="13"/>
  <c r="V184" i="13"/>
  <c r="AD183" i="13"/>
  <c r="S183" i="13"/>
  <c r="I183" i="13"/>
  <c r="AC183" i="13"/>
  <c r="R183" i="13"/>
  <c r="H183" i="13"/>
  <c r="A182" i="13"/>
  <c r="AB183" i="13"/>
  <c r="Y183" i="13"/>
  <c r="O183" i="13"/>
  <c r="G183" i="13"/>
  <c r="X183" i="13"/>
  <c r="L183" i="13"/>
  <c r="W183" i="13"/>
  <c r="K183" i="13"/>
  <c r="U183" i="13"/>
  <c r="J183" i="13"/>
  <c r="Q183" i="13"/>
  <c r="E183" i="13"/>
  <c r="N183" i="13"/>
  <c r="C183" i="13"/>
  <c r="M183" i="13"/>
  <c r="B183" i="13"/>
  <c r="P183" i="13"/>
  <c r="F183" i="13"/>
  <c r="T183" i="13"/>
  <c r="D183" i="13"/>
  <c r="U186" i="19" l="1"/>
  <c r="R185" i="19"/>
  <c r="C185" i="19"/>
  <c r="M185" i="19"/>
  <c r="F185" i="19"/>
  <c r="E185" i="19"/>
  <c r="AA185" i="19"/>
  <c r="Q185" i="19"/>
  <c r="J185" i="19"/>
  <c r="B185" i="19"/>
  <c r="I185" i="19"/>
  <c r="G185" i="19"/>
  <c r="D185" i="19"/>
  <c r="N185" i="19"/>
  <c r="AB185" i="19"/>
  <c r="A184" i="19"/>
  <c r="S185" i="19"/>
  <c r="X185" i="19"/>
  <c r="P185" i="19"/>
  <c r="H185" i="19"/>
  <c r="W185" i="19"/>
  <c r="T185" i="19"/>
  <c r="O185" i="19"/>
  <c r="Y185" i="19"/>
  <c r="V185" i="19"/>
  <c r="L185" i="19"/>
  <c r="Z185" i="19"/>
  <c r="K185" i="19"/>
  <c r="AE183" i="13"/>
  <c r="AF183" i="13"/>
  <c r="AA182" i="13"/>
  <c r="Z182" i="13"/>
  <c r="V183" i="13"/>
  <c r="T182" i="13"/>
  <c r="J182" i="13"/>
  <c r="B182" i="13"/>
  <c r="AD182" i="13"/>
  <c r="S182" i="13"/>
  <c r="I182" i="13"/>
  <c r="AC182" i="13"/>
  <c r="R182" i="13"/>
  <c r="H182" i="13"/>
  <c r="A181" i="13"/>
  <c r="AB182" i="13"/>
  <c r="N182" i="13"/>
  <c r="C182" i="13"/>
  <c r="M182" i="13"/>
  <c r="X182" i="13"/>
  <c r="L182" i="13"/>
  <c r="U182" i="13"/>
  <c r="G182" i="13"/>
  <c r="Q182" i="13"/>
  <c r="E182" i="13"/>
  <c r="P182" i="13"/>
  <c r="O182" i="13"/>
  <c r="D182" i="13"/>
  <c r="K182" i="13"/>
  <c r="F182" i="13"/>
  <c r="W182" i="13"/>
  <c r="Y182" i="13"/>
  <c r="U185" i="19" l="1"/>
  <c r="R184" i="19"/>
  <c r="N184" i="19"/>
  <c r="I184" i="19"/>
  <c r="W184" i="19"/>
  <c r="AB184" i="19"/>
  <c r="S184" i="19"/>
  <c r="F184" i="19"/>
  <c r="C184" i="19"/>
  <c r="D184" i="19"/>
  <c r="AA184" i="19"/>
  <c r="Q184" i="19"/>
  <c r="M184" i="19"/>
  <c r="B184" i="19"/>
  <c r="A183" i="19"/>
  <c r="E184" i="19"/>
  <c r="X184" i="19"/>
  <c r="O184" i="19"/>
  <c r="L184" i="19"/>
  <c r="Z184" i="19"/>
  <c r="V184" i="19"/>
  <c r="H184" i="19"/>
  <c r="K184" i="19"/>
  <c r="Y184" i="19"/>
  <c r="T184" i="19"/>
  <c r="G184" i="19"/>
  <c r="J184" i="19"/>
  <c r="P184" i="19"/>
  <c r="AF182" i="13"/>
  <c r="AE182" i="13"/>
  <c r="AA181" i="13"/>
  <c r="Z181" i="13"/>
  <c r="V182" i="13"/>
  <c r="U181" i="13"/>
  <c r="K181" i="13"/>
  <c r="C181" i="13"/>
  <c r="T181" i="13"/>
  <c r="J181" i="13"/>
  <c r="B181" i="13"/>
  <c r="AD181" i="13"/>
  <c r="S181" i="13"/>
  <c r="I181" i="13"/>
  <c r="Q181" i="13"/>
  <c r="E181" i="13"/>
  <c r="AC181" i="13"/>
  <c r="P181" i="13"/>
  <c r="O181" i="13"/>
  <c r="D181" i="13"/>
  <c r="AB181" i="13"/>
  <c r="N181" i="13"/>
  <c r="X181" i="13"/>
  <c r="L181" i="13"/>
  <c r="R181" i="13"/>
  <c r="G181" i="13"/>
  <c r="Y181" i="13"/>
  <c r="F181" i="13"/>
  <c r="H181" i="13"/>
  <c r="A180" i="13"/>
  <c r="M181" i="13"/>
  <c r="W181" i="13"/>
  <c r="U184" i="19" l="1"/>
  <c r="R183" i="19"/>
  <c r="C183" i="19"/>
  <c r="N183" i="19"/>
  <c r="B183" i="19"/>
  <c r="G183" i="19"/>
  <c r="AB183" i="19"/>
  <c r="Q183" i="19"/>
  <c r="J183" i="19"/>
  <c r="AA183" i="19"/>
  <c r="A182" i="19"/>
  <c r="I183" i="19"/>
  <c r="W183" i="19"/>
  <c r="O183" i="19"/>
  <c r="H183" i="19"/>
  <c r="Y183" i="19"/>
  <c r="X183" i="19"/>
  <c r="P183" i="19"/>
  <c r="M183" i="19"/>
  <c r="Z183" i="19"/>
  <c r="T183" i="19"/>
  <c r="D183" i="19"/>
  <c r="F183" i="19"/>
  <c r="V183" i="19"/>
  <c r="S183" i="19"/>
  <c r="K183" i="19"/>
  <c r="E183" i="19"/>
  <c r="L183" i="19"/>
  <c r="AF181" i="13"/>
  <c r="AE181" i="13"/>
  <c r="AA180" i="13"/>
  <c r="Z180" i="13"/>
  <c r="V181" i="13"/>
  <c r="W180" i="13"/>
  <c r="U180" i="13"/>
  <c r="T180" i="13"/>
  <c r="R180" i="13"/>
  <c r="L180" i="13"/>
  <c r="D180" i="13"/>
  <c r="Y180" i="13"/>
  <c r="K180" i="13"/>
  <c r="C180" i="13"/>
  <c r="AD180" i="13"/>
  <c r="Q180" i="13"/>
  <c r="J180" i="13"/>
  <c r="B180" i="13"/>
  <c r="AB180" i="13"/>
  <c r="H180" i="13"/>
  <c r="A179" i="13"/>
  <c r="X180" i="13"/>
  <c r="N180" i="13"/>
  <c r="F180" i="13"/>
  <c r="S180" i="13"/>
  <c r="M180" i="13"/>
  <c r="E180" i="13"/>
  <c r="G180" i="13"/>
  <c r="AC180" i="13"/>
  <c r="P180" i="13"/>
  <c r="I180" i="13"/>
  <c r="O180" i="13"/>
  <c r="U183" i="19" l="1"/>
  <c r="R182" i="19"/>
  <c r="F182" i="19"/>
  <c r="C182" i="19"/>
  <c r="W182" i="19"/>
  <c r="AB182" i="19"/>
  <c r="Q182" i="19"/>
  <c r="U182" i="19" s="1"/>
  <c r="M182" i="19"/>
  <c r="B182" i="19"/>
  <c r="S182" i="19"/>
  <c r="N182" i="19"/>
  <c r="I182" i="19"/>
  <c r="AA182" i="19"/>
  <c r="A181" i="19"/>
  <c r="E182" i="19"/>
  <c r="P182" i="19"/>
  <c r="L182" i="19"/>
  <c r="X182" i="19"/>
  <c r="O182" i="19"/>
  <c r="D182" i="19"/>
  <c r="T182" i="19"/>
  <c r="G182" i="19"/>
  <c r="Z182" i="19"/>
  <c r="V182" i="19"/>
  <c r="H182" i="19"/>
  <c r="K182" i="19"/>
  <c r="Y182" i="19"/>
  <c r="J182" i="19"/>
  <c r="AF180" i="13"/>
  <c r="AE180" i="13"/>
  <c r="AA179" i="13"/>
  <c r="Z179" i="13"/>
  <c r="V180" i="13"/>
  <c r="X179" i="13"/>
  <c r="P179" i="13"/>
  <c r="M179" i="13"/>
  <c r="E179" i="13"/>
  <c r="W179" i="13"/>
  <c r="L179" i="13"/>
  <c r="D179" i="13"/>
  <c r="U179" i="13"/>
  <c r="K179" i="13"/>
  <c r="C179" i="13"/>
  <c r="AD179" i="13"/>
  <c r="S179" i="13"/>
  <c r="I179" i="13"/>
  <c r="AB179" i="13"/>
  <c r="Y179" i="13"/>
  <c r="O179" i="13"/>
  <c r="G179" i="13"/>
  <c r="B179" i="13"/>
  <c r="A178" i="13"/>
  <c r="AC179" i="13"/>
  <c r="F179" i="13"/>
  <c r="Q179" i="13"/>
  <c r="N179" i="13"/>
  <c r="J179" i="13"/>
  <c r="H179" i="13"/>
  <c r="T179" i="13"/>
  <c r="R179" i="13"/>
  <c r="Q181" i="19" l="1"/>
  <c r="C181" i="19"/>
  <c r="E181" i="19"/>
  <c r="AA181" i="19"/>
  <c r="T181" i="19"/>
  <c r="J181" i="19"/>
  <c r="B181" i="19"/>
  <c r="F181" i="19"/>
  <c r="AB181" i="19"/>
  <c r="A180" i="19"/>
  <c r="I181" i="19"/>
  <c r="S181" i="19"/>
  <c r="W181" i="19"/>
  <c r="P181" i="19"/>
  <c r="H181" i="19"/>
  <c r="K181" i="19"/>
  <c r="X181" i="19"/>
  <c r="O181" i="19"/>
  <c r="N181" i="19"/>
  <c r="Z181" i="19"/>
  <c r="V181" i="19"/>
  <c r="L181" i="19"/>
  <c r="M181" i="19"/>
  <c r="Y181" i="19"/>
  <c r="R181" i="19"/>
  <c r="D181" i="19"/>
  <c r="G181" i="19"/>
  <c r="AF179" i="13"/>
  <c r="AE179" i="13"/>
  <c r="AA178" i="13"/>
  <c r="Z178" i="13"/>
  <c r="V179" i="13"/>
  <c r="Q178" i="13"/>
  <c r="N178" i="13"/>
  <c r="F178" i="13"/>
  <c r="X178" i="13"/>
  <c r="P178" i="13"/>
  <c r="M178" i="13"/>
  <c r="E178" i="13"/>
  <c r="W178" i="13"/>
  <c r="L178" i="13"/>
  <c r="D178" i="13"/>
  <c r="T178" i="13"/>
  <c r="J178" i="13"/>
  <c r="B178" i="13"/>
  <c r="AC178" i="13"/>
  <c r="R178" i="13"/>
  <c r="H178" i="13"/>
  <c r="A177" i="13"/>
  <c r="AD178" i="13"/>
  <c r="AB178" i="13"/>
  <c r="U178" i="13"/>
  <c r="O178" i="13"/>
  <c r="C178" i="13"/>
  <c r="I178" i="13"/>
  <c r="G178" i="13"/>
  <c r="S178" i="13"/>
  <c r="Y178" i="13"/>
  <c r="K178" i="13"/>
  <c r="U181" i="19" l="1"/>
  <c r="S180" i="19"/>
  <c r="N180" i="19"/>
  <c r="J180" i="19"/>
  <c r="Z180" i="19"/>
  <c r="R180" i="19"/>
  <c r="F180" i="19"/>
  <c r="I180" i="19"/>
  <c r="E180" i="19"/>
  <c r="O180" i="19"/>
  <c r="AB180" i="19"/>
  <c r="Q180" i="19"/>
  <c r="M180" i="19"/>
  <c r="B180" i="19"/>
  <c r="A179" i="19"/>
  <c r="L180" i="19"/>
  <c r="D180" i="19"/>
  <c r="AA180" i="19"/>
  <c r="X180" i="19"/>
  <c r="W180" i="19"/>
  <c r="P180" i="19"/>
  <c r="Y180" i="19"/>
  <c r="V180" i="19"/>
  <c r="H180" i="19"/>
  <c r="C180" i="19"/>
  <c r="T180" i="19"/>
  <c r="G180" i="19"/>
  <c r="K180" i="19"/>
  <c r="AF178" i="13"/>
  <c r="AE178" i="13"/>
  <c r="AA177" i="13"/>
  <c r="Z177" i="13"/>
  <c r="V178" i="13"/>
  <c r="AB177" i="13"/>
  <c r="Y177" i="13"/>
  <c r="O177" i="13"/>
  <c r="G177" i="13"/>
  <c r="Q177" i="13"/>
  <c r="N177" i="13"/>
  <c r="F177" i="13"/>
  <c r="X177" i="13"/>
  <c r="P177" i="13"/>
  <c r="M177" i="13"/>
  <c r="E177" i="13"/>
  <c r="U177" i="13"/>
  <c r="K177" i="13"/>
  <c r="C177" i="13"/>
  <c r="AD177" i="13"/>
  <c r="S177" i="13"/>
  <c r="I177" i="13"/>
  <c r="AC177" i="13"/>
  <c r="A176" i="13"/>
  <c r="W177" i="13"/>
  <c r="T177" i="13"/>
  <c r="L177" i="13"/>
  <c r="B177" i="13"/>
  <c r="R177" i="13"/>
  <c r="J177" i="13"/>
  <c r="H177" i="13"/>
  <c r="D177" i="13"/>
  <c r="U180" i="19" l="1"/>
  <c r="Q179" i="19"/>
  <c r="C179" i="19"/>
  <c r="E179" i="19"/>
  <c r="A178" i="19"/>
  <c r="Y179" i="19"/>
  <c r="M179" i="19"/>
  <c r="F179" i="19"/>
  <c r="AB179" i="19"/>
  <c r="R179" i="19"/>
  <c r="J179" i="19"/>
  <c r="B179" i="19"/>
  <c r="AA179" i="19"/>
  <c r="I179" i="19"/>
  <c r="X179" i="19"/>
  <c r="K179" i="19"/>
  <c r="W179" i="19"/>
  <c r="P179" i="19"/>
  <c r="H179" i="19"/>
  <c r="V179" i="19"/>
  <c r="O179" i="19"/>
  <c r="N179" i="19"/>
  <c r="L179" i="19"/>
  <c r="S179" i="19"/>
  <c r="Z179" i="19"/>
  <c r="T179" i="19"/>
  <c r="D179" i="19"/>
  <c r="G179" i="19"/>
  <c r="AF177" i="13"/>
  <c r="AE177" i="13"/>
  <c r="AA176" i="13"/>
  <c r="Z176" i="13"/>
  <c r="V177" i="13"/>
  <c r="AC176" i="13"/>
  <c r="R176" i="13"/>
  <c r="H176" i="13"/>
  <c r="A175" i="13"/>
  <c r="AB176" i="13"/>
  <c r="Y176" i="13"/>
  <c r="O176" i="13"/>
  <c r="G176" i="13"/>
  <c r="Q176" i="13"/>
  <c r="N176" i="13"/>
  <c r="F176" i="13"/>
  <c r="W176" i="13"/>
  <c r="L176" i="13"/>
  <c r="D176" i="13"/>
  <c r="T176" i="13"/>
  <c r="AD176" i="13"/>
  <c r="B176" i="13"/>
  <c r="X176" i="13"/>
  <c r="U176" i="13"/>
  <c r="M176" i="13"/>
  <c r="S176" i="13"/>
  <c r="K176" i="13"/>
  <c r="C176" i="13"/>
  <c r="P176" i="13"/>
  <c r="J176" i="13"/>
  <c r="I176" i="13"/>
  <c r="E176" i="13"/>
  <c r="U179" i="19" l="1"/>
  <c r="T178" i="19"/>
  <c r="F178" i="19"/>
  <c r="J178" i="19"/>
  <c r="Z178" i="19"/>
  <c r="AB178" i="19"/>
  <c r="Q178" i="19"/>
  <c r="U178" i="19" s="1"/>
  <c r="M178" i="19"/>
  <c r="B178" i="19"/>
  <c r="N178" i="19"/>
  <c r="AA178" i="19"/>
  <c r="A177" i="19"/>
  <c r="E178" i="19"/>
  <c r="R178" i="19"/>
  <c r="W178" i="19"/>
  <c r="P178" i="19"/>
  <c r="L178" i="19"/>
  <c r="G178" i="19"/>
  <c r="C178" i="19"/>
  <c r="X178" i="19"/>
  <c r="O178" i="19"/>
  <c r="D178" i="19"/>
  <c r="V178" i="19"/>
  <c r="K178" i="19"/>
  <c r="Y178" i="19"/>
  <c r="S178" i="19"/>
  <c r="H178" i="19"/>
  <c r="I178" i="19"/>
  <c r="AF176" i="13"/>
  <c r="AE176" i="13"/>
  <c r="AA175" i="13"/>
  <c r="Z175" i="13"/>
  <c r="V176" i="13"/>
  <c r="AD175" i="13"/>
  <c r="S175" i="13"/>
  <c r="I175" i="13"/>
  <c r="AC175" i="13"/>
  <c r="R175" i="13"/>
  <c r="H175" i="13"/>
  <c r="A174" i="13"/>
  <c r="AB175" i="13"/>
  <c r="Y175" i="13"/>
  <c r="O175" i="13"/>
  <c r="G175" i="13"/>
  <c r="X175" i="13"/>
  <c r="P175" i="13"/>
  <c r="M175" i="13"/>
  <c r="E175" i="13"/>
  <c r="K175" i="13"/>
  <c r="J175" i="13"/>
  <c r="F175" i="13"/>
  <c r="W175" i="13"/>
  <c r="D175" i="13"/>
  <c r="L175" i="13"/>
  <c r="Q175" i="13"/>
  <c r="N175" i="13"/>
  <c r="C175" i="13"/>
  <c r="B175" i="13"/>
  <c r="U175" i="13"/>
  <c r="T175" i="13"/>
  <c r="S177" i="19" l="1"/>
  <c r="K177" i="19"/>
  <c r="F177" i="19"/>
  <c r="AA177" i="19"/>
  <c r="R177" i="19"/>
  <c r="C177" i="19"/>
  <c r="E177" i="19"/>
  <c r="AB177" i="19"/>
  <c r="Q177" i="19"/>
  <c r="J177" i="19"/>
  <c r="B177" i="19"/>
  <c r="A176" i="19"/>
  <c r="I177" i="19"/>
  <c r="X177" i="19"/>
  <c r="P177" i="19"/>
  <c r="H177" i="19"/>
  <c r="Y177" i="19"/>
  <c r="W177" i="19"/>
  <c r="O177" i="19"/>
  <c r="N177" i="19"/>
  <c r="G177" i="19"/>
  <c r="Z177" i="19"/>
  <c r="V177" i="19"/>
  <c r="L177" i="19"/>
  <c r="M177" i="19"/>
  <c r="T177" i="19"/>
  <c r="D177" i="19"/>
  <c r="AE175" i="13"/>
  <c r="AF175" i="13"/>
  <c r="AA174" i="13"/>
  <c r="Z174" i="13"/>
  <c r="V175" i="13"/>
  <c r="T174" i="13"/>
  <c r="J174" i="13"/>
  <c r="B174" i="13"/>
  <c r="AD174" i="13"/>
  <c r="S174" i="13"/>
  <c r="I174" i="13"/>
  <c r="AC174" i="13"/>
  <c r="R174" i="13"/>
  <c r="H174" i="13"/>
  <c r="A173" i="13"/>
  <c r="Q174" i="13"/>
  <c r="N174" i="13"/>
  <c r="F174" i="13"/>
  <c r="W174" i="13"/>
  <c r="D174" i="13"/>
  <c r="U174" i="13"/>
  <c r="C174" i="13"/>
  <c r="Y174" i="13"/>
  <c r="O174" i="13"/>
  <c r="P174" i="13"/>
  <c r="M174" i="13"/>
  <c r="X174" i="13"/>
  <c r="E174" i="13"/>
  <c r="L174" i="13"/>
  <c r="K174" i="13"/>
  <c r="G174" i="13"/>
  <c r="AB174" i="13"/>
  <c r="U177" i="19" l="1"/>
  <c r="F176" i="19"/>
  <c r="AB176" i="19"/>
  <c r="AA176" i="19"/>
  <c r="Q176" i="19"/>
  <c r="M176" i="19"/>
  <c r="B176" i="19"/>
  <c r="N176" i="19"/>
  <c r="S176" i="19"/>
  <c r="K176" i="19"/>
  <c r="A175" i="19"/>
  <c r="E176" i="19"/>
  <c r="R176" i="19"/>
  <c r="X176" i="19"/>
  <c r="P176" i="19"/>
  <c r="L176" i="19"/>
  <c r="Y176" i="19"/>
  <c r="W176" i="19"/>
  <c r="O176" i="19"/>
  <c r="D176" i="19"/>
  <c r="Z176" i="19"/>
  <c r="V176" i="19"/>
  <c r="H176" i="19"/>
  <c r="J176" i="19"/>
  <c r="C176" i="19"/>
  <c r="T176" i="19"/>
  <c r="G176" i="19"/>
  <c r="I176" i="19"/>
  <c r="AF174" i="13"/>
  <c r="AE174" i="13"/>
  <c r="AA173" i="13"/>
  <c r="Z173" i="13"/>
  <c r="V174" i="13"/>
  <c r="U173" i="13"/>
  <c r="K173" i="13"/>
  <c r="C173" i="13"/>
  <c r="T173" i="13"/>
  <c r="J173" i="13"/>
  <c r="B173" i="13"/>
  <c r="AD173" i="13"/>
  <c r="S173" i="13"/>
  <c r="I173" i="13"/>
  <c r="AB173" i="13"/>
  <c r="Y173" i="13"/>
  <c r="O173" i="13"/>
  <c r="G173" i="13"/>
  <c r="P173" i="13"/>
  <c r="M173" i="13"/>
  <c r="L173" i="13"/>
  <c r="AC173" i="13"/>
  <c r="H173" i="13"/>
  <c r="A172" i="13"/>
  <c r="F173" i="13"/>
  <c r="Q173" i="13"/>
  <c r="N173" i="13"/>
  <c r="E173" i="13"/>
  <c r="D173" i="13"/>
  <c r="X173" i="13"/>
  <c r="W173" i="13"/>
  <c r="R173" i="13"/>
  <c r="U176" i="19" l="1"/>
  <c r="R175" i="19"/>
  <c r="C175" i="19"/>
  <c r="E175" i="19"/>
  <c r="AB175" i="19"/>
  <c r="Q175" i="19"/>
  <c r="J175" i="19"/>
  <c r="AA175" i="19"/>
  <c r="A174" i="19"/>
  <c r="I175" i="19"/>
  <c r="W175" i="19"/>
  <c r="P175" i="19"/>
  <c r="H175" i="19"/>
  <c r="X175" i="19"/>
  <c r="O175" i="19"/>
  <c r="N175" i="19"/>
  <c r="Y175" i="19"/>
  <c r="V175" i="19"/>
  <c r="L175" i="19"/>
  <c r="M175" i="19"/>
  <c r="Z175" i="19"/>
  <c r="T175" i="19"/>
  <c r="D175" i="19"/>
  <c r="G175" i="19"/>
  <c r="S175" i="19"/>
  <c r="K175" i="19"/>
  <c r="F175" i="19"/>
  <c r="B175" i="19"/>
  <c r="AF173" i="13"/>
  <c r="AE173" i="13"/>
  <c r="AA172" i="13"/>
  <c r="Z172" i="13"/>
  <c r="V173" i="13"/>
  <c r="W172" i="13"/>
  <c r="L172" i="13"/>
  <c r="D172" i="13"/>
  <c r="U172" i="13"/>
  <c r="K172" i="13"/>
  <c r="C172" i="13"/>
  <c r="T172" i="13"/>
  <c r="J172" i="13"/>
  <c r="B172" i="13"/>
  <c r="AC172" i="13"/>
  <c r="R172" i="13"/>
  <c r="H172" i="13"/>
  <c r="A171" i="13"/>
  <c r="F172" i="13"/>
  <c r="X172" i="13"/>
  <c r="E172" i="13"/>
  <c r="S172" i="13"/>
  <c r="Y172" i="13"/>
  <c r="O172" i="13"/>
  <c r="AB172" i="13"/>
  <c r="G172" i="13"/>
  <c r="N172" i="13"/>
  <c r="M172" i="13"/>
  <c r="I172" i="13"/>
  <c r="AD172" i="13"/>
  <c r="Q172" i="13"/>
  <c r="P172" i="13"/>
  <c r="U175" i="19" l="1"/>
  <c r="AB174" i="19"/>
  <c r="Q174" i="19"/>
  <c r="M174" i="19"/>
  <c r="B174" i="19"/>
  <c r="X174" i="19"/>
  <c r="O174" i="19"/>
  <c r="K174" i="19"/>
  <c r="R174" i="19"/>
  <c r="C174" i="19"/>
  <c r="AA174" i="19"/>
  <c r="A173" i="19"/>
  <c r="E174" i="19"/>
  <c r="W174" i="19"/>
  <c r="P174" i="19"/>
  <c r="L174" i="19"/>
  <c r="Z174" i="19"/>
  <c r="V174" i="19"/>
  <c r="H174" i="19"/>
  <c r="J174" i="19"/>
  <c r="F174" i="19"/>
  <c r="Y174" i="19"/>
  <c r="T174" i="19"/>
  <c r="G174" i="19"/>
  <c r="I174" i="19"/>
  <c r="S174" i="19"/>
  <c r="N174" i="19"/>
  <c r="D174" i="19"/>
  <c r="AF172" i="13"/>
  <c r="AE172" i="13"/>
  <c r="AA171" i="13"/>
  <c r="Z171" i="13"/>
  <c r="V172" i="13"/>
  <c r="X171" i="13"/>
  <c r="P171" i="13"/>
  <c r="M171" i="13"/>
  <c r="E171" i="13"/>
  <c r="W171" i="13"/>
  <c r="L171" i="13"/>
  <c r="D171" i="13"/>
  <c r="U171" i="13"/>
  <c r="K171" i="13"/>
  <c r="C171" i="13"/>
  <c r="AD171" i="13"/>
  <c r="S171" i="13"/>
  <c r="I171" i="13"/>
  <c r="Y171" i="13"/>
  <c r="O171" i="13"/>
  <c r="Q171" i="13"/>
  <c r="N171" i="13"/>
  <c r="J171" i="13"/>
  <c r="AC171" i="13"/>
  <c r="H171" i="13"/>
  <c r="A170" i="13"/>
  <c r="R171" i="13"/>
  <c r="G171" i="13"/>
  <c r="F171" i="13"/>
  <c r="AB171" i="13"/>
  <c r="B171" i="13"/>
  <c r="T171" i="13"/>
  <c r="U174" i="19" l="1"/>
  <c r="AA173" i="19"/>
  <c r="T173" i="19"/>
  <c r="J173" i="19"/>
  <c r="B173" i="19"/>
  <c r="I173" i="19"/>
  <c r="O173" i="19"/>
  <c r="AB173" i="19"/>
  <c r="A172" i="19"/>
  <c r="G173" i="19"/>
  <c r="X173" i="19"/>
  <c r="P173" i="19"/>
  <c r="F173" i="19"/>
  <c r="D173" i="19"/>
  <c r="Q173" i="19"/>
  <c r="U173" i="19" s="1"/>
  <c r="Z173" i="19"/>
  <c r="V173" i="19"/>
  <c r="L173" i="19"/>
  <c r="E173" i="19"/>
  <c r="N173" i="19"/>
  <c r="C173" i="19"/>
  <c r="Y173" i="19"/>
  <c r="R173" i="19"/>
  <c r="S173" i="19"/>
  <c r="K173" i="19"/>
  <c r="M173" i="19"/>
  <c r="H173" i="19"/>
  <c r="W173" i="19"/>
  <c r="AF171" i="13"/>
  <c r="AE171" i="13"/>
  <c r="AA170" i="13"/>
  <c r="Z170" i="13"/>
  <c r="V171" i="13"/>
  <c r="Q170" i="13"/>
  <c r="N170" i="13"/>
  <c r="F170" i="13"/>
  <c r="X170" i="13"/>
  <c r="P170" i="13"/>
  <c r="M170" i="13"/>
  <c r="E170" i="13"/>
  <c r="W170" i="13"/>
  <c r="L170" i="13"/>
  <c r="D170" i="13"/>
  <c r="T170" i="13"/>
  <c r="J170" i="13"/>
  <c r="B170" i="13"/>
  <c r="AC170" i="13"/>
  <c r="H170" i="13"/>
  <c r="A169" i="13"/>
  <c r="AB170" i="13"/>
  <c r="G170" i="13"/>
  <c r="U170" i="13"/>
  <c r="C170" i="13"/>
  <c r="S170" i="13"/>
  <c r="AD170" i="13"/>
  <c r="I170" i="13"/>
  <c r="O170" i="13"/>
  <c r="K170" i="13"/>
  <c r="R170" i="13"/>
  <c r="Y170" i="13"/>
  <c r="W172" i="19" l="1"/>
  <c r="P172" i="19"/>
  <c r="C172" i="19"/>
  <c r="X172" i="19"/>
  <c r="O172" i="19"/>
  <c r="L172" i="19"/>
  <c r="AB172" i="19"/>
  <c r="B172" i="19"/>
  <c r="E172" i="19"/>
  <c r="Z172" i="19"/>
  <c r="V172" i="19"/>
  <c r="H172" i="19"/>
  <c r="K172" i="19"/>
  <c r="F172" i="19"/>
  <c r="Q172" i="19"/>
  <c r="U172" i="19" s="1"/>
  <c r="Y172" i="19"/>
  <c r="T172" i="19"/>
  <c r="G172" i="19"/>
  <c r="J172" i="19"/>
  <c r="AA172" i="19"/>
  <c r="A171" i="19"/>
  <c r="S172" i="19"/>
  <c r="N172" i="19"/>
  <c r="I172" i="19"/>
  <c r="R172" i="19"/>
  <c r="D172" i="19"/>
  <c r="M172" i="19"/>
  <c r="AF170" i="13"/>
  <c r="AE170" i="13"/>
  <c r="AA169" i="13"/>
  <c r="Z169" i="13"/>
  <c r="V170" i="13"/>
  <c r="AB169" i="13"/>
  <c r="Y169" i="13"/>
  <c r="O169" i="13"/>
  <c r="G169" i="13"/>
  <c r="Q169" i="13"/>
  <c r="N169" i="13"/>
  <c r="F169" i="13"/>
  <c r="X169" i="13"/>
  <c r="P169" i="13"/>
  <c r="M169" i="13"/>
  <c r="E169" i="13"/>
  <c r="U169" i="13"/>
  <c r="K169" i="13"/>
  <c r="C169" i="13"/>
  <c r="S169" i="13"/>
  <c r="R169" i="13"/>
  <c r="L169" i="13"/>
  <c r="J169" i="13"/>
  <c r="T169" i="13"/>
  <c r="B169" i="13"/>
  <c r="I169" i="13"/>
  <c r="H169" i="13"/>
  <c r="AD169" i="13"/>
  <c r="D169" i="13"/>
  <c r="A168" i="13"/>
  <c r="AC169" i="13"/>
  <c r="W169" i="13"/>
  <c r="Q171" i="19" l="1"/>
  <c r="B171" i="19"/>
  <c r="AA171" i="19"/>
  <c r="A170" i="19"/>
  <c r="I171" i="19"/>
  <c r="L171" i="19"/>
  <c r="D171" i="19"/>
  <c r="G171" i="19"/>
  <c r="W171" i="19"/>
  <c r="P171" i="19"/>
  <c r="N171" i="19"/>
  <c r="X171" i="19"/>
  <c r="O171" i="19"/>
  <c r="M171" i="19"/>
  <c r="Y171" i="19"/>
  <c r="V171" i="19"/>
  <c r="H171" i="19"/>
  <c r="T171" i="19"/>
  <c r="Z171" i="19"/>
  <c r="S171" i="19"/>
  <c r="K171" i="19"/>
  <c r="F171" i="19"/>
  <c r="C171" i="19"/>
  <c r="E171" i="19"/>
  <c r="AB171" i="19"/>
  <c r="R171" i="19"/>
  <c r="J171" i="19"/>
  <c r="AF169" i="13"/>
  <c r="AE169" i="13"/>
  <c r="AA168" i="13"/>
  <c r="Z168" i="13"/>
  <c r="V169" i="13"/>
  <c r="AC168" i="13"/>
  <c r="R168" i="13"/>
  <c r="H168" i="13"/>
  <c r="A167" i="13"/>
  <c r="AB168" i="13"/>
  <c r="Y168" i="13"/>
  <c r="O168" i="13"/>
  <c r="G168" i="13"/>
  <c r="Q168" i="13"/>
  <c r="N168" i="13"/>
  <c r="F168" i="13"/>
  <c r="W168" i="13"/>
  <c r="L168" i="13"/>
  <c r="D168" i="13"/>
  <c r="J168" i="13"/>
  <c r="AD168" i="13"/>
  <c r="I168" i="13"/>
  <c r="X168" i="13"/>
  <c r="E168" i="13"/>
  <c r="U168" i="13"/>
  <c r="C168" i="13"/>
  <c r="K168" i="13"/>
  <c r="M168" i="13"/>
  <c r="B168" i="13"/>
  <c r="T168" i="13"/>
  <c r="S168" i="13"/>
  <c r="P168" i="13"/>
  <c r="U171" i="19" l="1"/>
  <c r="Q170" i="19"/>
  <c r="AA170" i="19"/>
  <c r="A169" i="19"/>
  <c r="E170" i="19"/>
  <c r="W170" i="19"/>
  <c r="P170" i="19"/>
  <c r="K170" i="19"/>
  <c r="X170" i="19"/>
  <c r="O170" i="19"/>
  <c r="J170" i="19"/>
  <c r="V170" i="19"/>
  <c r="H170" i="19"/>
  <c r="I170" i="19"/>
  <c r="L170" i="19"/>
  <c r="AB170" i="19"/>
  <c r="M170" i="19"/>
  <c r="Z170" i="19"/>
  <c r="B170" i="19"/>
  <c r="Y170" i="19"/>
  <c r="S170" i="19"/>
  <c r="G170" i="19"/>
  <c r="D170" i="19"/>
  <c r="R170" i="19"/>
  <c r="N170" i="19"/>
  <c r="C170" i="19"/>
  <c r="T170" i="19"/>
  <c r="F170" i="19"/>
  <c r="AF168" i="13"/>
  <c r="AE168" i="13"/>
  <c r="AA167" i="13"/>
  <c r="Z167" i="13"/>
  <c r="V168" i="13"/>
  <c r="AD167" i="13"/>
  <c r="S167" i="13"/>
  <c r="I167" i="13"/>
  <c r="AC167" i="13"/>
  <c r="R167" i="13"/>
  <c r="H167" i="13"/>
  <c r="A166" i="13"/>
  <c r="AB167" i="13"/>
  <c r="Y167" i="13"/>
  <c r="O167" i="13"/>
  <c r="G167" i="13"/>
  <c r="X167" i="13"/>
  <c r="P167" i="13"/>
  <c r="M167" i="13"/>
  <c r="E167" i="13"/>
  <c r="U167" i="13"/>
  <c r="C167" i="13"/>
  <c r="T167" i="13"/>
  <c r="B167" i="13"/>
  <c r="Q167" i="13"/>
  <c r="N167" i="13"/>
  <c r="L167" i="13"/>
  <c r="W167" i="13"/>
  <c r="D167" i="13"/>
  <c r="K167" i="13"/>
  <c r="J167" i="13"/>
  <c r="F167" i="13"/>
  <c r="U170" i="19" l="1"/>
  <c r="R169" i="19"/>
  <c r="C169" i="19"/>
  <c r="H169" i="19"/>
  <c r="AB169" i="19"/>
  <c r="I169" i="19"/>
  <c r="X169" i="19"/>
  <c r="P169" i="19"/>
  <c r="G169" i="19"/>
  <c r="Y169" i="19"/>
  <c r="V169" i="19"/>
  <c r="L169" i="19"/>
  <c r="E169" i="19"/>
  <c r="AA169" i="19"/>
  <c r="Q169" i="19"/>
  <c r="U169" i="19" s="1"/>
  <c r="B169" i="19"/>
  <c r="A168" i="19"/>
  <c r="W169" i="19"/>
  <c r="O169" i="19"/>
  <c r="F169" i="19"/>
  <c r="K169" i="19"/>
  <c r="S169" i="19"/>
  <c r="J169" i="19"/>
  <c r="Z169" i="19"/>
  <c r="T169" i="19"/>
  <c r="D169" i="19"/>
  <c r="N169" i="19"/>
  <c r="M169" i="19"/>
  <c r="AE167" i="13"/>
  <c r="AF167" i="13"/>
  <c r="AA166" i="13"/>
  <c r="Z166" i="13"/>
  <c r="V167" i="13"/>
  <c r="T166" i="13"/>
  <c r="J166" i="13"/>
  <c r="B166" i="13"/>
  <c r="AD166" i="13"/>
  <c r="S166" i="13"/>
  <c r="I166" i="13"/>
  <c r="AC166" i="13"/>
  <c r="R166" i="13"/>
  <c r="H166" i="13"/>
  <c r="A165" i="13"/>
  <c r="Q166" i="13"/>
  <c r="N166" i="13"/>
  <c r="F166" i="13"/>
  <c r="L166" i="13"/>
  <c r="K166" i="13"/>
  <c r="AB166" i="13"/>
  <c r="G166" i="13"/>
  <c r="X166" i="13"/>
  <c r="E166" i="13"/>
  <c r="P166" i="13"/>
  <c r="M166" i="13"/>
  <c r="O166" i="13"/>
  <c r="D166" i="13"/>
  <c r="C166" i="13"/>
  <c r="W166" i="13"/>
  <c r="U166" i="13"/>
  <c r="Y166" i="13"/>
  <c r="S168" i="19" l="1"/>
  <c r="F168" i="19"/>
  <c r="D168" i="19"/>
  <c r="A167" i="19"/>
  <c r="X168" i="19"/>
  <c r="O168" i="19"/>
  <c r="C168" i="19"/>
  <c r="W168" i="19"/>
  <c r="P168" i="19"/>
  <c r="L168" i="19"/>
  <c r="AA168" i="19"/>
  <c r="E168" i="19"/>
  <c r="Y168" i="19"/>
  <c r="V168" i="19"/>
  <c r="H168" i="19"/>
  <c r="K168" i="19"/>
  <c r="N168" i="19"/>
  <c r="I168" i="19"/>
  <c r="AB168" i="19"/>
  <c r="Q168" i="19"/>
  <c r="M168" i="19"/>
  <c r="B168" i="19"/>
  <c r="Z168" i="19"/>
  <c r="T168" i="19"/>
  <c r="G168" i="19"/>
  <c r="J168" i="19"/>
  <c r="R168" i="19"/>
  <c r="AF166" i="13"/>
  <c r="AE166" i="13"/>
  <c r="AA165" i="13"/>
  <c r="Z165" i="13"/>
  <c r="V166" i="13"/>
  <c r="U165" i="13"/>
  <c r="K165" i="13"/>
  <c r="C165" i="13"/>
  <c r="T165" i="13"/>
  <c r="J165" i="13"/>
  <c r="B165" i="13"/>
  <c r="AD165" i="13"/>
  <c r="S165" i="13"/>
  <c r="I165" i="13"/>
  <c r="AB165" i="13"/>
  <c r="Y165" i="13"/>
  <c r="O165" i="13"/>
  <c r="G165" i="13"/>
  <c r="X165" i="13"/>
  <c r="E165" i="13"/>
  <c r="W165" i="13"/>
  <c r="D165" i="13"/>
  <c r="R165" i="13"/>
  <c r="Q165" i="13"/>
  <c r="N165" i="13"/>
  <c r="F165" i="13"/>
  <c r="L165" i="13"/>
  <c r="H165" i="13"/>
  <c r="A164" i="13"/>
  <c r="AC165" i="13"/>
  <c r="P165" i="13"/>
  <c r="M165" i="13"/>
  <c r="U168" i="19" l="1"/>
  <c r="R167" i="19"/>
  <c r="C167" i="19"/>
  <c r="E167" i="19"/>
  <c r="F167" i="19"/>
  <c r="AB167" i="19"/>
  <c r="Q167" i="19"/>
  <c r="U167" i="19" s="1"/>
  <c r="J167" i="19"/>
  <c r="B167" i="19"/>
  <c r="S167" i="19"/>
  <c r="AA167" i="19"/>
  <c r="A166" i="19"/>
  <c r="I167" i="19"/>
  <c r="K167" i="19"/>
  <c r="W167" i="19"/>
  <c r="P167" i="19"/>
  <c r="N167" i="19"/>
  <c r="X167" i="19"/>
  <c r="O167" i="19"/>
  <c r="M167" i="19"/>
  <c r="Y167" i="19"/>
  <c r="V167" i="19"/>
  <c r="L167" i="19"/>
  <c r="H167" i="19"/>
  <c r="Z167" i="19"/>
  <c r="T167" i="19"/>
  <c r="D167" i="19"/>
  <c r="G167" i="19"/>
  <c r="AF165" i="13"/>
  <c r="AE165" i="13"/>
  <c r="AA164" i="13"/>
  <c r="Z164" i="13"/>
  <c r="V165" i="13"/>
  <c r="W164" i="13"/>
  <c r="L164" i="13"/>
  <c r="D164" i="13"/>
  <c r="U164" i="13"/>
  <c r="K164" i="13"/>
  <c r="C164" i="13"/>
  <c r="T164" i="13"/>
  <c r="J164" i="13"/>
  <c r="B164" i="13"/>
  <c r="AC164" i="13"/>
  <c r="R164" i="13"/>
  <c r="H164" i="13"/>
  <c r="Q164" i="13"/>
  <c r="N164" i="13"/>
  <c r="P164" i="13"/>
  <c r="M164" i="13"/>
  <c r="AD164" i="13"/>
  <c r="I164" i="13"/>
  <c r="AB164" i="13"/>
  <c r="G164" i="13"/>
  <c r="Y164" i="13"/>
  <c r="O164" i="13"/>
  <c r="F164" i="13"/>
  <c r="E164" i="13"/>
  <c r="A163" i="13"/>
  <c r="X164" i="13"/>
  <c r="S164" i="13"/>
  <c r="R166" i="19" l="1"/>
  <c r="F166" i="19"/>
  <c r="L166" i="19"/>
  <c r="AB166" i="19"/>
  <c r="M166" i="19"/>
  <c r="B166" i="19"/>
  <c r="Q166" i="19"/>
  <c r="U166" i="19" s="1"/>
  <c r="A165" i="19"/>
  <c r="W166" i="19"/>
  <c r="P166" i="19"/>
  <c r="K166" i="19"/>
  <c r="V166" i="19"/>
  <c r="I166" i="19"/>
  <c r="X166" i="19"/>
  <c r="O166" i="19"/>
  <c r="J166" i="19"/>
  <c r="S166" i="19"/>
  <c r="N166" i="19"/>
  <c r="C166" i="19"/>
  <c r="AA166" i="19"/>
  <c r="E166" i="19"/>
  <c r="Z166" i="19"/>
  <c r="H166" i="19"/>
  <c r="Y166" i="19"/>
  <c r="T166" i="19"/>
  <c r="G166" i="19"/>
  <c r="D166" i="19"/>
  <c r="AF164" i="13"/>
  <c r="AE164" i="13"/>
  <c r="AA163" i="13"/>
  <c r="Z163" i="13"/>
  <c r="V164" i="13"/>
  <c r="X163" i="13"/>
  <c r="P163" i="13"/>
  <c r="M163" i="13"/>
  <c r="E163" i="13"/>
  <c r="W163" i="13"/>
  <c r="L163" i="13"/>
  <c r="D163" i="13"/>
  <c r="U163" i="13"/>
  <c r="K163" i="13"/>
  <c r="C163" i="13"/>
  <c r="AD163" i="13"/>
  <c r="S163" i="13"/>
  <c r="AB163" i="13"/>
  <c r="I163" i="13"/>
  <c r="H163" i="13"/>
  <c r="T163" i="13"/>
  <c r="G163" i="13"/>
  <c r="R163" i="13"/>
  <c r="F163" i="13"/>
  <c r="AC163" i="13"/>
  <c r="J163" i="13"/>
  <c r="A162" i="13"/>
  <c r="N163" i="13"/>
  <c r="B163" i="13"/>
  <c r="Y163" i="13"/>
  <c r="Q163" i="13"/>
  <c r="O163" i="13"/>
  <c r="AB165" i="19" l="1"/>
  <c r="A164" i="19"/>
  <c r="I165" i="19"/>
  <c r="Z165" i="19"/>
  <c r="P165" i="19"/>
  <c r="R165" i="19"/>
  <c r="D165" i="19"/>
  <c r="N165" i="19"/>
  <c r="K165" i="19"/>
  <c r="Q165" i="19"/>
  <c r="U165" i="19" s="1"/>
  <c r="C165" i="19"/>
  <c r="AA165" i="19"/>
  <c r="T165" i="19"/>
  <c r="J165" i="19"/>
  <c r="B165" i="19"/>
  <c r="W165" i="19"/>
  <c r="O165" i="19"/>
  <c r="G165" i="19"/>
  <c r="X165" i="19"/>
  <c r="F165" i="19"/>
  <c r="Y165" i="19"/>
  <c r="V165" i="19"/>
  <c r="L165" i="19"/>
  <c r="E165" i="19"/>
  <c r="S165" i="19"/>
  <c r="M165" i="19"/>
  <c r="H165" i="19"/>
  <c r="AF163" i="13"/>
  <c r="AE163" i="13"/>
  <c r="AA162" i="13"/>
  <c r="Z162" i="13"/>
  <c r="V163" i="13"/>
  <c r="Q162" i="13"/>
  <c r="N162" i="13"/>
  <c r="F162" i="13"/>
  <c r="X162" i="13"/>
  <c r="P162" i="13"/>
  <c r="M162" i="13"/>
  <c r="E162" i="13"/>
  <c r="W162" i="13"/>
  <c r="L162" i="13"/>
  <c r="D162" i="13"/>
  <c r="AB162" i="13"/>
  <c r="K162" i="13"/>
  <c r="U162" i="13"/>
  <c r="J162" i="13"/>
  <c r="A161" i="13"/>
  <c r="T162" i="13"/>
  <c r="I162" i="13"/>
  <c r="S162" i="13"/>
  <c r="H162" i="13"/>
  <c r="AC162" i="13"/>
  <c r="O162" i="13"/>
  <c r="G162" i="13"/>
  <c r="AD162" i="13"/>
  <c r="C162" i="13"/>
  <c r="R162" i="13"/>
  <c r="B162" i="13"/>
  <c r="Y162" i="13"/>
  <c r="R164" i="19" l="1"/>
  <c r="F164" i="19"/>
  <c r="D164" i="19"/>
  <c r="V164" i="19"/>
  <c r="K164" i="19"/>
  <c r="T164" i="19"/>
  <c r="J164" i="19"/>
  <c r="N164" i="19"/>
  <c r="AB164" i="19"/>
  <c r="Q164" i="19"/>
  <c r="M164" i="19"/>
  <c r="B164" i="19"/>
  <c r="Z164" i="19"/>
  <c r="H164" i="19"/>
  <c r="S164" i="19"/>
  <c r="AA164" i="19"/>
  <c r="A163" i="19"/>
  <c r="E164" i="19"/>
  <c r="I164" i="19"/>
  <c r="W164" i="19"/>
  <c r="P164" i="19"/>
  <c r="C164" i="19"/>
  <c r="X164" i="19"/>
  <c r="O164" i="19"/>
  <c r="L164" i="19"/>
  <c r="Y164" i="19"/>
  <c r="G164" i="19"/>
  <c r="AF162" i="13"/>
  <c r="AE162" i="13"/>
  <c r="AA161" i="13"/>
  <c r="Z161" i="13"/>
  <c r="V162" i="13"/>
  <c r="AB161" i="13"/>
  <c r="Y161" i="13"/>
  <c r="O161" i="13"/>
  <c r="G161" i="13"/>
  <c r="Q161" i="13"/>
  <c r="N161" i="13"/>
  <c r="F161" i="13"/>
  <c r="X161" i="13"/>
  <c r="P161" i="13"/>
  <c r="M161" i="13"/>
  <c r="E161" i="13"/>
  <c r="AD161" i="13"/>
  <c r="B161" i="13"/>
  <c r="AC161" i="13"/>
  <c r="L161" i="13"/>
  <c r="W161" i="13"/>
  <c r="K161" i="13"/>
  <c r="U161" i="13"/>
  <c r="J161" i="13"/>
  <c r="A160" i="13"/>
  <c r="C161" i="13"/>
  <c r="I161" i="13"/>
  <c r="H161" i="13"/>
  <c r="T161" i="13"/>
  <c r="D161" i="13"/>
  <c r="S161" i="13"/>
  <c r="R161" i="13"/>
  <c r="U164" i="19" l="1"/>
  <c r="AB163" i="19"/>
  <c r="AA163" i="19"/>
  <c r="A162" i="19"/>
  <c r="I163" i="19"/>
  <c r="W163" i="19"/>
  <c r="P163" i="19"/>
  <c r="N163" i="19"/>
  <c r="J163" i="19"/>
  <c r="X163" i="19"/>
  <c r="O163" i="19"/>
  <c r="M163" i="19"/>
  <c r="Y163" i="19"/>
  <c r="T163" i="19"/>
  <c r="D163" i="19"/>
  <c r="G163" i="19"/>
  <c r="K163" i="19"/>
  <c r="Q163" i="19"/>
  <c r="B163" i="19"/>
  <c r="Z163" i="19"/>
  <c r="V163" i="19"/>
  <c r="L163" i="19"/>
  <c r="H163" i="19"/>
  <c r="S163" i="19"/>
  <c r="F163" i="19"/>
  <c r="R163" i="19"/>
  <c r="C163" i="19"/>
  <c r="E163" i="19"/>
  <c r="AF161" i="13"/>
  <c r="AE161" i="13"/>
  <c r="AA160" i="13"/>
  <c r="Z160" i="13"/>
  <c r="V161" i="13"/>
  <c r="AC160" i="13"/>
  <c r="R160" i="13"/>
  <c r="H160" i="13"/>
  <c r="A159" i="13"/>
  <c r="AB160" i="13"/>
  <c r="Y160" i="13"/>
  <c r="O160" i="13"/>
  <c r="G160" i="13"/>
  <c r="Q160" i="13"/>
  <c r="N160" i="13"/>
  <c r="F160" i="13"/>
  <c r="P160" i="13"/>
  <c r="D160" i="13"/>
  <c r="C160" i="13"/>
  <c r="AD160" i="13"/>
  <c r="M160" i="13"/>
  <c r="B160" i="13"/>
  <c r="X160" i="13"/>
  <c r="L160" i="13"/>
  <c r="S160" i="13"/>
  <c r="E160" i="13"/>
  <c r="T160" i="13"/>
  <c r="K160" i="13"/>
  <c r="J160" i="13"/>
  <c r="W160" i="13"/>
  <c r="I160" i="13"/>
  <c r="U160" i="13"/>
  <c r="U163" i="19" l="1"/>
  <c r="AB162" i="19"/>
  <c r="T162" i="19"/>
  <c r="F162" i="19"/>
  <c r="L162" i="19"/>
  <c r="Q162" i="19"/>
  <c r="M162" i="19"/>
  <c r="B162" i="19"/>
  <c r="AA162" i="19"/>
  <c r="A161" i="19"/>
  <c r="E162" i="19"/>
  <c r="I162" i="19"/>
  <c r="R162" i="19"/>
  <c r="C162" i="19"/>
  <c r="W162" i="19"/>
  <c r="O162" i="19"/>
  <c r="K162" i="19"/>
  <c r="Y162" i="19"/>
  <c r="S162" i="19"/>
  <c r="V162" i="19"/>
  <c r="G162" i="19"/>
  <c r="D162" i="19"/>
  <c r="N162" i="19"/>
  <c r="Z162" i="19"/>
  <c r="X162" i="19"/>
  <c r="P162" i="19"/>
  <c r="J162" i="19"/>
  <c r="H162" i="19"/>
  <c r="AF160" i="13"/>
  <c r="AE160" i="13"/>
  <c r="AA159" i="13"/>
  <c r="Z159" i="13"/>
  <c r="V160" i="13"/>
  <c r="AD159" i="13"/>
  <c r="S159" i="13"/>
  <c r="I159" i="13"/>
  <c r="AC159" i="13"/>
  <c r="R159" i="13"/>
  <c r="H159" i="13"/>
  <c r="A158" i="13"/>
  <c r="AB159" i="13"/>
  <c r="Y159" i="13"/>
  <c r="O159" i="13"/>
  <c r="G159" i="13"/>
  <c r="T159" i="13"/>
  <c r="F159" i="13"/>
  <c r="Q159" i="13"/>
  <c r="E159" i="13"/>
  <c r="P159" i="13"/>
  <c r="D159" i="13"/>
  <c r="N159" i="13"/>
  <c r="C159" i="13"/>
  <c r="U159" i="13"/>
  <c r="J159" i="13"/>
  <c r="X159" i="13"/>
  <c r="B159" i="13"/>
  <c r="W159" i="13"/>
  <c r="M159" i="13"/>
  <c r="L159" i="13"/>
  <c r="K159" i="13"/>
  <c r="U162" i="19" l="1"/>
  <c r="AB161" i="19"/>
  <c r="A160" i="19"/>
  <c r="I161" i="19"/>
  <c r="T161" i="19"/>
  <c r="AA161" i="19"/>
  <c r="J161" i="19"/>
  <c r="X161" i="19"/>
  <c r="P161" i="19"/>
  <c r="G161" i="19"/>
  <c r="V161" i="19"/>
  <c r="O161" i="19"/>
  <c r="F161" i="19"/>
  <c r="Y161" i="19"/>
  <c r="W161" i="19"/>
  <c r="L161" i="19"/>
  <c r="E161" i="19"/>
  <c r="Z161" i="19"/>
  <c r="D161" i="19"/>
  <c r="N161" i="19"/>
  <c r="Q161" i="19"/>
  <c r="B161" i="19"/>
  <c r="S161" i="19"/>
  <c r="K161" i="19"/>
  <c r="M161" i="19"/>
  <c r="R161" i="19"/>
  <c r="C161" i="19"/>
  <c r="H161" i="19"/>
  <c r="AE159" i="13"/>
  <c r="AF159" i="13"/>
  <c r="AA158" i="13"/>
  <c r="Z158" i="13"/>
  <c r="V159" i="13"/>
  <c r="T158" i="13"/>
  <c r="J158" i="13"/>
  <c r="B158" i="13"/>
  <c r="AD158" i="13"/>
  <c r="S158" i="13"/>
  <c r="I158" i="13"/>
  <c r="AC158" i="13"/>
  <c r="R158" i="13"/>
  <c r="H158" i="13"/>
  <c r="A157" i="13"/>
  <c r="W158" i="13"/>
  <c r="K158" i="13"/>
  <c r="U158" i="13"/>
  <c r="G158" i="13"/>
  <c r="Y158" i="13"/>
  <c r="F158" i="13"/>
  <c r="Q158" i="13"/>
  <c r="E158" i="13"/>
  <c r="O158" i="13"/>
  <c r="AB158" i="13"/>
  <c r="N158" i="13"/>
  <c r="M158" i="13"/>
  <c r="X158" i="13"/>
  <c r="L158" i="13"/>
  <c r="P158" i="13"/>
  <c r="C158" i="13"/>
  <c r="D158" i="13"/>
  <c r="U161" i="19" l="1"/>
  <c r="S160" i="19"/>
  <c r="F160" i="19"/>
  <c r="D160" i="19"/>
  <c r="V160" i="19"/>
  <c r="K160" i="19"/>
  <c r="AB160" i="19"/>
  <c r="Q160" i="19"/>
  <c r="M160" i="19"/>
  <c r="B160" i="19"/>
  <c r="Y160" i="19"/>
  <c r="H160" i="19"/>
  <c r="AA160" i="19"/>
  <c r="A159" i="19"/>
  <c r="E160" i="19"/>
  <c r="X160" i="19"/>
  <c r="O160" i="19"/>
  <c r="C160" i="19"/>
  <c r="W160" i="19"/>
  <c r="P160" i="19"/>
  <c r="L160" i="19"/>
  <c r="R160" i="19"/>
  <c r="I160" i="19"/>
  <c r="Z160" i="19"/>
  <c r="T160" i="19"/>
  <c r="G160" i="19"/>
  <c r="J160" i="19"/>
  <c r="N160" i="19"/>
  <c r="AF158" i="13"/>
  <c r="AE158" i="13"/>
  <c r="AA157" i="13"/>
  <c r="Z157" i="13"/>
  <c r="V158" i="13"/>
  <c r="U157" i="13"/>
  <c r="K157" i="13"/>
  <c r="C157" i="13"/>
  <c r="T157" i="13"/>
  <c r="J157" i="13"/>
  <c r="B157" i="13"/>
  <c r="AD157" i="13"/>
  <c r="S157" i="13"/>
  <c r="I157" i="13"/>
  <c r="M157" i="13"/>
  <c r="A156" i="13"/>
  <c r="X157" i="13"/>
  <c r="L157" i="13"/>
  <c r="W157" i="13"/>
  <c r="R157" i="13"/>
  <c r="G157" i="13"/>
  <c r="Y157" i="13"/>
  <c r="N157" i="13"/>
  <c r="Q157" i="13"/>
  <c r="H157" i="13"/>
  <c r="P157" i="13"/>
  <c r="F157" i="13"/>
  <c r="E157" i="13"/>
  <c r="AC157" i="13"/>
  <c r="AB157" i="13"/>
  <c r="O157" i="13"/>
  <c r="D157" i="13"/>
  <c r="U160" i="19" l="1"/>
  <c r="AB159" i="19"/>
  <c r="R159" i="19"/>
  <c r="K159" i="19"/>
  <c r="F159" i="19"/>
  <c r="Q159" i="19"/>
  <c r="C159" i="19"/>
  <c r="E159" i="19"/>
  <c r="S159" i="19"/>
  <c r="AA159" i="19"/>
  <c r="J159" i="19"/>
  <c r="B159" i="19"/>
  <c r="X159" i="19"/>
  <c r="N159" i="19"/>
  <c r="D159" i="19"/>
  <c r="W159" i="19"/>
  <c r="A158" i="19"/>
  <c r="I159" i="19"/>
  <c r="Y159" i="19"/>
  <c r="P159" i="19"/>
  <c r="T159" i="19"/>
  <c r="H159" i="19"/>
  <c r="Z159" i="19"/>
  <c r="V159" i="19"/>
  <c r="O159" i="19"/>
  <c r="M159" i="19"/>
  <c r="L159" i="19"/>
  <c r="G159" i="19"/>
  <c r="AF157" i="13"/>
  <c r="AE157" i="13"/>
  <c r="AA156" i="13"/>
  <c r="Z156" i="13"/>
  <c r="V157" i="13"/>
  <c r="W156" i="13"/>
  <c r="L156" i="13"/>
  <c r="D156" i="13"/>
  <c r="U156" i="13"/>
  <c r="K156" i="13"/>
  <c r="C156" i="13"/>
  <c r="T156" i="13"/>
  <c r="J156" i="13"/>
  <c r="B156" i="13"/>
  <c r="AC156" i="13"/>
  <c r="P156" i="13"/>
  <c r="O156" i="13"/>
  <c r="AB156" i="13"/>
  <c r="N156" i="13"/>
  <c r="X156" i="13"/>
  <c r="I156" i="13"/>
  <c r="R156" i="13"/>
  <c r="M156" i="13"/>
  <c r="A155" i="13"/>
  <c r="Y156" i="13"/>
  <c r="H156" i="13"/>
  <c r="Q156" i="13"/>
  <c r="G156" i="13"/>
  <c r="F156" i="13"/>
  <c r="AD156" i="13"/>
  <c r="S156" i="13"/>
  <c r="E156" i="13"/>
  <c r="U159" i="19" l="1"/>
  <c r="S158" i="19"/>
  <c r="N158" i="19"/>
  <c r="C158" i="19"/>
  <c r="X158" i="19"/>
  <c r="J158" i="19"/>
  <c r="R158" i="19"/>
  <c r="F158" i="19"/>
  <c r="L158" i="19"/>
  <c r="B158" i="19"/>
  <c r="G158" i="19"/>
  <c r="AB158" i="19"/>
  <c r="Q158" i="19"/>
  <c r="M158" i="19"/>
  <c r="Z158" i="19"/>
  <c r="O158" i="19"/>
  <c r="T158" i="19"/>
  <c r="AA158" i="19"/>
  <c r="A157" i="19"/>
  <c r="E158" i="19"/>
  <c r="K158" i="19"/>
  <c r="H158" i="19"/>
  <c r="W158" i="19"/>
  <c r="P158" i="19"/>
  <c r="Y158" i="19"/>
  <c r="V158" i="19"/>
  <c r="I158" i="19"/>
  <c r="D158" i="19"/>
  <c r="AF156" i="13"/>
  <c r="AE156" i="13"/>
  <c r="AA155" i="13"/>
  <c r="Z155" i="13"/>
  <c r="V156" i="13"/>
  <c r="X155" i="13"/>
  <c r="P155" i="13"/>
  <c r="M155" i="13"/>
  <c r="W155" i="13"/>
  <c r="L155" i="13"/>
  <c r="U155" i="13"/>
  <c r="Y155" i="13"/>
  <c r="H155" i="13"/>
  <c r="A154" i="13"/>
  <c r="AD155" i="13"/>
  <c r="Q155" i="13"/>
  <c r="G155" i="13"/>
  <c r="AB155" i="13"/>
  <c r="O155" i="13"/>
  <c r="E155" i="13"/>
  <c r="S155" i="13"/>
  <c r="N155" i="13"/>
  <c r="R155" i="13"/>
  <c r="K155" i="13"/>
  <c r="J155" i="13"/>
  <c r="I155" i="13"/>
  <c r="AC155" i="13"/>
  <c r="D155" i="13"/>
  <c r="C155" i="13"/>
  <c r="T155" i="13"/>
  <c r="B155" i="13"/>
  <c r="F155" i="13"/>
  <c r="U158" i="19" l="1"/>
  <c r="S157" i="19"/>
  <c r="K157" i="19"/>
  <c r="M157" i="19"/>
  <c r="X157" i="19"/>
  <c r="P157" i="19"/>
  <c r="F157" i="19"/>
  <c r="AA157" i="19"/>
  <c r="Q157" i="19"/>
  <c r="C157" i="19"/>
  <c r="H157" i="19"/>
  <c r="AB157" i="19"/>
  <c r="T157" i="19"/>
  <c r="J157" i="19"/>
  <c r="B157" i="19"/>
  <c r="A156" i="19"/>
  <c r="I157" i="19"/>
  <c r="Z157" i="19"/>
  <c r="W157" i="19"/>
  <c r="O157" i="19"/>
  <c r="G157" i="19"/>
  <c r="R157" i="19"/>
  <c r="N157" i="19"/>
  <c r="Y157" i="19"/>
  <c r="V157" i="19"/>
  <c r="L157" i="19"/>
  <c r="E157" i="19"/>
  <c r="D157" i="19"/>
  <c r="AF155" i="13"/>
  <c r="AE155" i="13"/>
  <c r="AA154" i="13"/>
  <c r="Z154" i="13"/>
  <c r="V155" i="13"/>
  <c r="AD154" i="13"/>
  <c r="S154" i="13"/>
  <c r="I154" i="13"/>
  <c r="AC154" i="13"/>
  <c r="R154" i="13"/>
  <c r="H154" i="13"/>
  <c r="A153" i="13"/>
  <c r="Q154" i="13"/>
  <c r="N154" i="13"/>
  <c r="F154" i="13"/>
  <c r="O154" i="13"/>
  <c r="C154" i="13"/>
  <c r="AB154" i="13"/>
  <c r="M154" i="13"/>
  <c r="B154" i="13"/>
  <c r="X154" i="13"/>
  <c r="L154" i="13"/>
  <c r="W154" i="13"/>
  <c r="K154" i="13"/>
  <c r="T154" i="13"/>
  <c r="G154" i="13"/>
  <c r="Y154" i="13"/>
  <c r="E154" i="13"/>
  <c r="P154" i="13"/>
  <c r="D154" i="13"/>
  <c r="U154" i="13"/>
  <c r="J154" i="13"/>
  <c r="U157" i="19" l="1"/>
  <c r="AA156" i="19"/>
  <c r="A155" i="19"/>
  <c r="E156" i="19"/>
  <c r="S156" i="19"/>
  <c r="M156" i="19"/>
  <c r="W156" i="19"/>
  <c r="P156" i="19"/>
  <c r="C156" i="19"/>
  <c r="K156" i="19"/>
  <c r="B156" i="19"/>
  <c r="X156" i="19"/>
  <c r="O156" i="19"/>
  <c r="L156" i="19"/>
  <c r="Z156" i="19"/>
  <c r="V156" i="19"/>
  <c r="H156" i="19"/>
  <c r="N156" i="19"/>
  <c r="R156" i="19"/>
  <c r="D156" i="19"/>
  <c r="Y156" i="19"/>
  <c r="T156" i="19"/>
  <c r="G156" i="19"/>
  <c r="J156" i="19"/>
  <c r="I156" i="19"/>
  <c r="F156" i="19"/>
  <c r="AB156" i="19"/>
  <c r="Q156" i="19"/>
  <c r="AF154" i="13"/>
  <c r="AE154" i="13"/>
  <c r="AA153" i="13"/>
  <c r="Z153" i="13"/>
  <c r="V154" i="13"/>
  <c r="T153" i="13"/>
  <c r="J153" i="13"/>
  <c r="B153" i="13"/>
  <c r="AD153" i="13"/>
  <c r="S153" i="13"/>
  <c r="I153" i="13"/>
  <c r="R153" i="13"/>
  <c r="L153" i="13"/>
  <c r="Y153" i="13"/>
  <c r="K153" i="13"/>
  <c r="AC153" i="13"/>
  <c r="Q153" i="13"/>
  <c r="H153" i="13"/>
  <c r="AB153" i="13"/>
  <c r="P153" i="13"/>
  <c r="G153" i="13"/>
  <c r="X153" i="13"/>
  <c r="O153" i="13"/>
  <c r="E153" i="13"/>
  <c r="W153" i="13"/>
  <c r="N153" i="13"/>
  <c r="D153" i="13"/>
  <c r="A152" i="13"/>
  <c r="U153" i="13"/>
  <c r="M153" i="13"/>
  <c r="C153" i="13"/>
  <c r="F153" i="13"/>
  <c r="U156" i="19" l="1"/>
  <c r="Q155" i="19"/>
  <c r="C155" i="19"/>
  <c r="E155" i="19"/>
  <c r="V155" i="19"/>
  <c r="AB155" i="19"/>
  <c r="R155" i="19"/>
  <c r="J155" i="19"/>
  <c r="B155" i="19"/>
  <c r="Z155" i="19"/>
  <c r="L155" i="19"/>
  <c r="H155" i="19"/>
  <c r="AA155" i="19"/>
  <c r="A154" i="19"/>
  <c r="I155" i="19"/>
  <c r="F155" i="19"/>
  <c r="W155" i="19"/>
  <c r="P155" i="19"/>
  <c r="N155" i="19"/>
  <c r="X155" i="19"/>
  <c r="O155" i="19"/>
  <c r="M155" i="19"/>
  <c r="Y155" i="19"/>
  <c r="T155" i="19"/>
  <c r="D155" i="19"/>
  <c r="G155" i="19"/>
  <c r="S155" i="19"/>
  <c r="K155" i="19"/>
  <c r="AF153" i="13"/>
  <c r="AE153" i="13"/>
  <c r="AA152" i="13"/>
  <c r="Z152" i="13"/>
  <c r="V153" i="13"/>
  <c r="U152" i="13"/>
  <c r="K152" i="13"/>
  <c r="C152" i="13"/>
  <c r="T152" i="13"/>
  <c r="J152" i="13"/>
  <c r="B152" i="13"/>
  <c r="AD152" i="13"/>
  <c r="Y152" i="13"/>
  <c r="I152" i="13"/>
  <c r="AC152" i="13"/>
  <c r="Q152" i="13"/>
  <c r="H152" i="13"/>
  <c r="AB152" i="13"/>
  <c r="P152" i="13"/>
  <c r="G152" i="13"/>
  <c r="F152" i="13"/>
  <c r="W152" i="13"/>
  <c r="N152" i="13"/>
  <c r="D152" i="13"/>
  <c r="A151" i="13"/>
  <c r="S152" i="13"/>
  <c r="M152" i="13"/>
  <c r="R152" i="13"/>
  <c r="L152" i="13"/>
  <c r="X152" i="13"/>
  <c r="O152" i="13"/>
  <c r="E152" i="13"/>
  <c r="U155" i="19" l="1"/>
  <c r="T154" i="19"/>
  <c r="F154" i="19"/>
  <c r="L154" i="19"/>
  <c r="Z154" i="19"/>
  <c r="AB154" i="19"/>
  <c r="Q154" i="19"/>
  <c r="U154" i="19" s="1"/>
  <c r="M154" i="19"/>
  <c r="B154" i="19"/>
  <c r="A153" i="19"/>
  <c r="E154" i="19"/>
  <c r="I154" i="19"/>
  <c r="AA154" i="19"/>
  <c r="G154" i="19"/>
  <c r="W154" i="19"/>
  <c r="P154" i="19"/>
  <c r="K154" i="19"/>
  <c r="X154" i="19"/>
  <c r="O154" i="19"/>
  <c r="J154" i="19"/>
  <c r="Y154" i="19"/>
  <c r="S154" i="19"/>
  <c r="D154" i="19"/>
  <c r="V154" i="19"/>
  <c r="N154" i="19"/>
  <c r="C154" i="19"/>
  <c r="H154" i="19"/>
  <c r="R154" i="19"/>
  <c r="AF152" i="13"/>
  <c r="AE152" i="13"/>
  <c r="AA151" i="13"/>
  <c r="Z151" i="13"/>
  <c r="V152" i="13"/>
  <c r="W151" i="13"/>
  <c r="L151" i="13"/>
  <c r="D151" i="13"/>
  <c r="U151" i="13"/>
  <c r="K151" i="13"/>
  <c r="C151" i="13"/>
  <c r="AC151" i="13"/>
  <c r="Q151" i="13"/>
  <c r="H151" i="13"/>
  <c r="AB151" i="13"/>
  <c r="P151" i="13"/>
  <c r="G151" i="13"/>
  <c r="F151" i="13"/>
  <c r="X151" i="13"/>
  <c r="O151" i="13"/>
  <c r="E151" i="13"/>
  <c r="S151" i="13"/>
  <c r="M151" i="13"/>
  <c r="R151" i="13"/>
  <c r="J151" i="13"/>
  <c r="AD151" i="13"/>
  <c r="Y151" i="13"/>
  <c r="I151" i="13"/>
  <c r="A150" i="13"/>
  <c r="T151" i="13"/>
  <c r="N151" i="13"/>
  <c r="B151" i="13"/>
  <c r="S153" i="19" l="1"/>
  <c r="K153" i="19"/>
  <c r="M153" i="19"/>
  <c r="W153" i="19"/>
  <c r="AA153" i="19"/>
  <c r="R153" i="19"/>
  <c r="C153" i="19"/>
  <c r="H153" i="19"/>
  <c r="AB153" i="19"/>
  <c r="Q153" i="19"/>
  <c r="J153" i="19"/>
  <c r="B153" i="19"/>
  <c r="Y153" i="19"/>
  <c r="A152" i="19"/>
  <c r="I153" i="19"/>
  <c r="X153" i="19"/>
  <c r="P153" i="19"/>
  <c r="G153" i="19"/>
  <c r="Z153" i="19"/>
  <c r="V153" i="19"/>
  <c r="L153" i="19"/>
  <c r="E153" i="19"/>
  <c r="F153" i="19"/>
  <c r="T153" i="19"/>
  <c r="D153" i="19"/>
  <c r="N153" i="19"/>
  <c r="O153" i="19"/>
  <c r="AE151" i="13"/>
  <c r="AF151" i="13"/>
  <c r="AA150" i="13"/>
  <c r="Z150" i="13"/>
  <c r="V151" i="13"/>
  <c r="X150" i="13"/>
  <c r="P150" i="13"/>
  <c r="M150" i="13"/>
  <c r="E150" i="13"/>
  <c r="W150" i="13"/>
  <c r="L150" i="13"/>
  <c r="D150" i="13"/>
  <c r="AB150" i="13"/>
  <c r="G150" i="13"/>
  <c r="F150" i="13"/>
  <c r="U150" i="13"/>
  <c r="O150" i="13"/>
  <c r="C150" i="13"/>
  <c r="T150" i="13"/>
  <c r="N150" i="13"/>
  <c r="B150" i="13"/>
  <c r="A149" i="13"/>
  <c r="R150" i="13"/>
  <c r="J150" i="13"/>
  <c r="AD150" i="13"/>
  <c r="Y150" i="13"/>
  <c r="I150" i="13"/>
  <c r="AC150" i="13"/>
  <c r="Q150" i="13"/>
  <c r="H150" i="13"/>
  <c r="S150" i="13"/>
  <c r="K150" i="13"/>
  <c r="U153" i="19" l="1"/>
  <c r="Q152" i="19"/>
  <c r="F152" i="19"/>
  <c r="D152" i="19"/>
  <c r="AB152" i="19"/>
  <c r="S152" i="19"/>
  <c r="M152" i="19"/>
  <c r="B152" i="19"/>
  <c r="I152" i="19"/>
  <c r="AA152" i="19"/>
  <c r="A151" i="19"/>
  <c r="E152" i="19"/>
  <c r="R152" i="19"/>
  <c r="X152" i="19"/>
  <c r="O152" i="19"/>
  <c r="C152" i="19"/>
  <c r="N152" i="19"/>
  <c r="W152" i="19"/>
  <c r="P152" i="19"/>
  <c r="L152" i="19"/>
  <c r="Y152" i="19"/>
  <c r="V152" i="19"/>
  <c r="H152" i="19"/>
  <c r="K152" i="19"/>
  <c r="Z152" i="19"/>
  <c r="T152" i="19"/>
  <c r="G152" i="19"/>
  <c r="J152" i="19"/>
  <c r="AF150" i="13"/>
  <c r="AE150" i="13"/>
  <c r="AA149" i="13"/>
  <c r="Z149" i="13"/>
  <c r="V150" i="13"/>
  <c r="Q149" i="13"/>
  <c r="N149" i="13"/>
  <c r="F149" i="13"/>
  <c r="X149" i="13"/>
  <c r="P149" i="13"/>
  <c r="M149" i="13"/>
  <c r="E149" i="13"/>
  <c r="W149" i="13"/>
  <c r="D149" i="13"/>
  <c r="U149" i="13"/>
  <c r="O149" i="13"/>
  <c r="C149" i="13"/>
  <c r="T149" i="13"/>
  <c r="L149" i="13"/>
  <c r="B149" i="13"/>
  <c r="A148" i="13"/>
  <c r="S149" i="13"/>
  <c r="K149" i="13"/>
  <c r="AD149" i="13"/>
  <c r="Y149" i="13"/>
  <c r="I149" i="13"/>
  <c r="AC149" i="13"/>
  <c r="H149" i="13"/>
  <c r="AB149" i="13"/>
  <c r="G149" i="13"/>
  <c r="R149" i="13"/>
  <c r="J149" i="13"/>
  <c r="U152" i="19" l="1"/>
  <c r="R151" i="19"/>
  <c r="C151" i="19"/>
  <c r="E151" i="19"/>
  <c r="AB151" i="19"/>
  <c r="Q151" i="19"/>
  <c r="J151" i="19"/>
  <c r="B151" i="19"/>
  <c r="AA151" i="19"/>
  <c r="A150" i="19"/>
  <c r="I151" i="19"/>
  <c r="F151" i="19"/>
  <c r="W151" i="19"/>
  <c r="P151" i="19"/>
  <c r="N151" i="19"/>
  <c r="H151" i="19"/>
  <c r="K151" i="19"/>
  <c r="X151" i="19"/>
  <c r="O151" i="19"/>
  <c r="M151" i="19"/>
  <c r="S151" i="19"/>
  <c r="Y151" i="19"/>
  <c r="V151" i="19"/>
  <c r="L151" i="19"/>
  <c r="Z151" i="19"/>
  <c r="T151" i="19"/>
  <c r="D151" i="19"/>
  <c r="G151" i="19"/>
  <c r="AF149" i="13"/>
  <c r="AE149" i="13"/>
  <c r="AA148" i="13"/>
  <c r="Z148" i="13"/>
  <c r="V149" i="13"/>
  <c r="AB148" i="13"/>
  <c r="Y148" i="13"/>
  <c r="O148" i="13"/>
  <c r="G148" i="13"/>
  <c r="Q148" i="13"/>
  <c r="N148" i="13"/>
  <c r="F148" i="13"/>
  <c r="U148" i="13"/>
  <c r="M148" i="13"/>
  <c r="C148" i="13"/>
  <c r="T148" i="13"/>
  <c r="L148" i="13"/>
  <c r="B148" i="13"/>
  <c r="S148" i="13"/>
  <c r="K148" i="13"/>
  <c r="R148" i="13"/>
  <c r="J148" i="13"/>
  <c r="A147" i="13"/>
  <c r="AC148" i="13"/>
  <c r="H148" i="13"/>
  <c r="X148" i="13"/>
  <c r="E148" i="13"/>
  <c r="W148" i="13"/>
  <c r="D148" i="13"/>
  <c r="P148" i="13"/>
  <c r="I148" i="13"/>
  <c r="AD148" i="13"/>
  <c r="U151" i="19" l="1"/>
  <c r="R150" i="19"/>
  <c r="F150" i="19"/>
  <c r="L150" i="19"/>
  <c r="V150" i="19"/>
  <c r="AA150" i="19"/>
  <c r="Q150" i="19"/>
  <c r="U150" i="19" s="1"/>
  <c r="M150" i="19"/>
  <c r="B150" i="19"/>
  <c r="Z150" i="19"/>
  <c r="H150" i="19"/>
  <c r="I150" i="19"/>
  <c r="S150" i="19"/>
  <c r="N150" i="19"/>
  <c r="C150" i="19"/>
  <c r="AB150" i="19"/>
  <c r="A149" i="19"/>
  <c r="E150" i="19"/>
  <c r="W150" i="19"/>
  <c r="P150" i="19"/>
  <c r="K150" i="19"/>
  <c r="X150" i="19"/>
  <c r="O150" i="19"/>
  <c r="J150" i="19"/>
  <c r="Y150" i="19"/>
  <c r="T150" i="19"/>
  <c r="G150" i="19"/>
  <c r="D150" i="19"/>
  <c r="AF148" i="13"/>
  <c r="AE148" i="13"/>
  <c r="AA147" i="13"/>
  <c r="Z147" i="13"/>
  <c r="V148" i="13"/>
  <c r="AC147" i="13"/>
  <c r="R147" i="13"/>
  <c r="H147" i="13"/>
  <c r="AB147" i="13"/>
  <c r="Y147" i="13"/>
  <c r="T147" i="13"/>
  <c r="M147" i="13"/>
  <c r="D147" i="13"/>
  <c r="S147" i="13"/>
  <c r="L147" i="13"/>
  <c r="C147" i="13"/>
  <c r="Q147" i="13"/>
  <c r="K147" i="13"/>
  <c r="B147" i="13"/>
  <c r="AD147" i="13"/>
  <c r="P147" i="13"/>
  <c r="J147" i="13"/>
  <c r="X147" i="13"/>
  <c r="G147" i="13"/>
  <c r="W147" i="13"/>
  <c r="O147" i="13"/>
  <c r="F147" i="13"/>
  <c r="U147" i="13"/>
  <c r="N147" i="13"/>
  <c r="E147" i="13"/>
  <c r="A146" i="13"/>
  <c r="I147" i="13"/>
  <c r="AA149" i="19" l="1"/>
  <c r="AB149" i="19"/>
  <c r="A148" i="19"/>
  <c r="I149" i="19"/>
  <c r="X149" i="19"/>
  <c r="P149" i="19"/>
  <c r="W149" i="19"/>
  <c r="O149" i="19"/>
  <c r="G149" i="19"/>
  <c r="F149" i="19"/>
  <c r="Z149" i="19"/>
  <c r="V149" i="19"/>
  <c r="L149" i="19"/>
  <c r="Y149" i="19"/>
  <c r="R149" i="19"/>
  <c r="D149" i="19"/>
  <c r="N149" i="19"/>
  <c r="Q149" i="19"/>
  <c r="C149" i="19"/>
  <c r="J149" i="19"/>
  <c r="E149" i="19"/>
  <c r="S149" i="19"/>
  <c r="K149" i="19"/>
  <c r="M149" i="19"/>
  <c r="H149" i="19"/>
  <c r="T149" i="19"/>
  <c r="B149" i="19"/>
  <c r="AF147" i="13"/>
  <c r="AE147" i="13"/>
  <c r="AA146" i="13"/>
  <c r="Z146" i="13"/>
  <c r="V147" i="13"/>
  <c r="X146" i="13"/>
  <c r="P146" i="13"/>
  <c r="M146" i="13"/>
  <c r="E146" i="13"/>
  <c r="W146" i="13"/>
  <c r="L146" i="13"/>
  <c r="D146" i="13"/>
  <c r="U146" i="13"/>
  <c r="K146" i="13"/>
  <c r="C146" i="13"/>
  <c r="T146" i="13"/>
  <c r="J146" i="13"/>
  <c r="B146" i="13"/>
  <c r="AC146" i="13"/>
  <c r="R146" i="13"/>
  <c r="H146" i="13"/>
  <c r="A145" i="13"/>
  <c r="AB146" i="13"/>
  <c r="Y146" i="13"/>
  <c r="O146" i="13"/>
  <c r="G146" i="13"/>
  <c r="Q146" i="13"/>
  <c r="N146" i="13"/>
  <c r="F146" i="13"/>
  <c r="S146" i="13"/>
  <c r="I146" i="13"/>
  <c r="AD146" i="13"/>
  <c r="U149" i="19" l="1"/>
  <c r="R148" i="19"/>
  <c r="AB148" i="19"/>
  <c r="Q148" i="19"/>
  <c r="M148" i="19"/>
  <c r="B148" i="19"/>
  <c r="X148" i="19"/>
  <c r="H148" i="19"/>
  <c r="S148" i="19"/>
  <c r="I148" i="19"/>
  <c r="F148" i="19"/>
  <c r="AA148" i="19"/>
  <c r="A147" i="19"/>
  <c r="D148" i="19"/>
  <c r="O148" i="19"/>
  <c r="L148" i="19"/>
  <c r="V148" i="19"/>
  <c r="K148" i="19"/>
  <c r="J148" i="19"/>
  <c r="W148" i="19"/>
  <c r="P148" i="19"/>
  <c r="C148" i="19"/>
  <c r="T148" i="19"/>
  <c r="E148" i="19"/>
  <c r="Z148" i="19"/>
  <c r="Y148" i="19"/>
  <c r="G148" i="19"/>
  <c r="N148" i="19"/>
  <c r="AF146" i="13"/>
  <c r="AE146" i="13"/>
  <c r="AA145" i="13"/>
  <c r="Z145" i="13"/>
  <c r="V146" i="13"/>
  <c r="Q145" i="13"/>
  <c r="N145" i="13"/>
  <c r="F145" i="13"/>
  <c r="X145" i="13"/>
  <c r="P145" i="13"/>
  <c r="M145" i="13"/>
  <c r="E145" i="13"/>
  <c r="W145" i="13"/>
  <c r="L145" i="13"/>
  <c r="D145" i="13"/>
  <c r="U145" i="13"/>
  <c r="K145" i="13"/>
  <c r="C145" i="13"/>
  <c r="AD145" i="13"/>
  <c r="S145" i="13"/>
  <c r="I145" i="13"/>
  <c r="AC145" i="13"/>
  <c r="R145" i="13"/>
  <c r="H145" i="13"/>
  <c r="A144" i="13"/>
  <c r="AB145" i="13"/>
  <c r="Y145" i="13"/>
  <c r="O145" i="13"/>
  <c r="G145" i="13"/>
  <c r="J145" i="13"/>
  <c r="B145" i="13"/>
  <c r="T145" i="13"/>
  <c r="U148" i="19" l="1"/>
  <c r="S147" i="19"/>
  <c r="K147" i="19"/>
  <c r="G147" i="19"/>
  <c r="L147" i="19"/>
  <c r="I147" i="19"/>
  <c r="AB147" i="19"/>
  <c r="R147" i="19"/>
  <c r="C147" i="19"/>
  <c r="F147" i="19"/>
  <c r="T147" i="19"/>
  <c r="AA147" i="19"/>
  <c r="Q147" i="19"/>
  <c r="J147" i="19"/>
  <c r="B147" i="19"/>
  <c r="Z147" i="19"/>
  <c r="A146" i="19"/>
  <c r="E147" i="19"/>
  <c r="V147" i="19"/>
  <c r="W147" i="19"/>
  <c r="P147" i="19"/>
  <c r="N147" i="19"/>
  <c r="H147" i="19"/>
  <c r="Y147" i="19"/>
  <c r="X147" i="19"/>
  <c r="O147" i="19"/>
  <c r="M147" i="19"/>
  <c r="D147" i="19"/>
  <c r="AF145" i="13"/>
  <c r="AE145" i="13"/>
  <c r="AA144" i="13"/>
  <c r="Z144" i="13"/>
  <c r="V145" i="13"/>
  <c r="AB144" i="13"/>
  <c r="Y144" i="13"/>
  <c r="O144" i="13"/>
  <c r="G144" i="13"/>
  <c r="Q144" i="13"/>
  <c r="N144" i="13"/>
  <c r="F144" i="13"/>
  <c r="X144" i="13"/>
  <c r="P144" i="13"/>
  <c r="M144" i="13"/>
  <c r="E144" i="13"/>
  <c r="W144" i="13"/>
  <c r="L144" i="13"/>
  <c r="D144" i="13"/>
  <c r="T144" i="13"/>
  <c r="J144" i="13"/>
  <c r="B144" i="13"/>
  <c r="AD144" i="13"/>
  <c r="S144" i="13"/>
  <c r="I144" i="13"/>
  <c r="AC144" i="13"/>
  <c r="R144" i="13"/>
  <c r="H144" i="13"/>
  <c r="A143" i="13"/>
  <c r="U144" i="13"/>
  <c r="K144" i="13"/>
  <c r="C144" i="13"/>
  <c r="U147" i="19" l="1"/>
  <c r="T146" i="19"/>
  <c r="D146" i="19"/>
  <c r="E146" i="19"/>
  <c r="S146" i="19"/>
  <c r="H146" i="19"/>
  <c r="AB146" i="19"/>
  <c r="Q146" i="19"/>
  <c r="M146" i="19"/>
  <c r="B146" i="19"/>
  <c r="AA146" i="19"/>
  <c r="A145" i="19"/>
  <c r="C146" i="19"/>
  <c r="Y146" i="19"/>
  <c r="J146" i="19"/>
  <c r="W146" i="19"/>
  <c r="P146" i="19"/>
  <c r="L146" i="19"/>
  <c r="F146" i="19"/>
  <c r="X146" i="19"/>
  <c r="O146" i="19"/>
  <c r="K146" i="19"/>
  <c r="N146" i="19"/>
  <c r="Z146" i="19"/>
  <c r="R146" i="19"/>
  <c r="G146" i="19"/>
  <c r="I146" i="19"/>
  <c r="V146" i="19"/>
  <c r="AF144" i="13"/>
  <c r="AE144" i="13"/>
  <c r="AA143" i="13"/>
  <c r="Z143" i="13"/>
  <c r="V144" i="13"/>
  <c r="AC143" i="13"/>
  <c r="R143" i="13"/>
  <c r="H143" i="13"/>
  <c r="A142" i="13"/>
  <c r="AB143" i="13"/>
  <c r="Y143" i="13"/>
  <c r="O143" i="13"/>
  <c r="G143" i="13"/>
  <c r="Q143" i="13"/>
  <c r="N143" i="13"/>
  <c r="F143" i="13"/>
  <c r="X143" i="13"/>
  <c r="P143" i="13"/>
  <c r="M143" i="13"/>
  <c r="E143" i="13"/>
  <c r="U143" i="13"/>
  <c r="K143" i="13"/>
  <c r="C143" i="13"/>
  <c r="T143" i="13"/>
  <c r="J143" i="13"/>
  <c r="B143" i="13"/>
  <c r="AD143" i="13"/>
  <c r="S143" i="13"/>
  <c r="I143" i="13"/>
  <c r="L143" i="13"/>
  <c r="D143" i="13"/>
  <c r="W143" i="13"/>
  <c r="U146" i="19" l="1"/>
  <c r="R145" i="19"/>
  <c r="C145" i="19"/>
  <c r="G145" i="19"/>
  <c r="Y145" i="19"/>
  <c r="V145" i="19"/>
  <c r="L145" i="19"/>
  <c r="K145" i="19"/>
  <c r="AA145" i="19"/>
  <c r="Q145" i="19"/>
  <c r="F145" i="19"/>
  <c r="B145" i="19"/>
  <c r="AB145" i="19"/>
  <c r="A144" i="19"/>
  <c r="E145" i="19"/>
  <c r="J145" i="19"/>
  <c r="X145" i="19"/>
  <c r="P145" i="19"/>
  <c r="N145" i="19"/>
  <c r="S145" i="19"/>
  <c r="H145" i="19"/>
  <c r="W145" i="19"/>
  <c r="O145" i="19"/>
  <c r="M145" i="19"/>
  <c r="Z145" i="19"/>
  <c r="T145" i="19"/>
  <c r="D145" i="19"/>
  <c r="I145" i="19"/>
  <c r="AF143" i="13"/>
  <c r="AE143" i="13"/>
  <c r="AA142" i="13"/>
  <c r="Z142" i="13"/>
  <c r="V143" i="13"/>
  <c r="AD142" i="13"/>
  <c r="S142" i="13"/>
  <c r="I142" i="13"/>
  <c r="AC142" i="13"/>
  <c r="R142" i="13"/>
  <c r="H142" i="13"/>
  <c r="A141" i="13"/>
  <c r="AB142" i="13"/>
  <c r="Y142" i="13"/>
  <c r="O142" i="13"/>
  <c r="G142" i="13"/>
  <c r="Q142" i="13"/>
  <c r="W142" i="13"/>
  <c r="L142" i="13"/>
  <c r="D142" i="13"/>
  <c r="U142" i="13"/>
  <c r="K142" i="13"/>
  <c r="C142" i="13"/>
  <c r="T142" i="13"/>
  <c r="J142" i="13"/>
  <c r="B142" i="13"/>
  <c r="M142" i="13"/>
  <c r="F142" i="13"/>
  <c r="E142" i="13"/>
  <c r="P142" i="13"/>
  <c r="N142" i="13"/>
  <c r="X142" i="13"/>
  <c r="U145" i="19" l="1"/>
  <c r="I144" i="19"/>
  <c r="AA144" i="19"/>
  <c r="A143" i="19"/>
  <c r="D144" i="19"/>
  <c r="Y144" i="19"/>
  <c r="F144" i="19"/>
  <c r="S144" i="19"/>
  <c r="Q144" i="19"/>
  <c r="B144" i="19"/>
  <c r="X144" i="19"/>
  <c r="P144" i="19"/>
  <c r="M144" i="19"/>
  <c r="H144" i="19"/>
  <c r="L144" i="19"/>
  <c r="R144" i="19"/>
  <c r="W144" i="19"/>
  <c r="O144" i="19"/>
  <c r="C144" i="19"/>
  <c r="V144" i="19"/>
  <c r="J144" i="19"/>
  <c r="E144" i="19"/>
  <c r="AB144" i="19"/>
  <c r="N144" i="19"/>
  <c r="Z144" i="19"/>
  <c r="T144" i="19"/>
  <c r="G144" i="19"/>
  <c r="K144" i="19"/>
  <c r="AF142" i="13"/>
  <c r="AE142" i="13"/>
  <c r="AA141" i="13"/>
  <c r="Z141" i="13"/>
  <c r="V142" i="13"/>
  <c r="T141" i="13"/>
  <c r="J141" i="13"/>
  <c r="B141" i="13"/>
  <c r="AD141" i="13"/>
  <c r="S141" i="13"/>
  <c r="I141" i="13"/>
  <c r="AC141" i="13"/>
  <c r="R141" i="13"/>
  <c r="H141" i="13"/>
  <c r="A140" i="13"/>
  <c r="X141" i="13"/>
  <c r="P141" i="13"/>
  <c r="M141" i="13"/>
  <c r="E141" i="13"/>
  <c r="W141" i="13"/>
  <c r="L141" i="13"/>
  <c r="D141" i="13"/>
  <c r="U141" i="13"/>
  <c r="K141" i="13"/>
  <c r="C141" i="13"/>
  <c r="O141" i="13"/>
  <c r="N141" i="13"/>
  <c r="AB141" i="13"/>
  <c r="G141" i="13"/>
  <c r="Y141" i="13"/>
  <c r="Q141" i="13"/>
  <c r="F141" i="13"/>
  <c r="U144" i="19" l="1"/>
  <c r="AB143" i="19"/>
  <c r="Q143" i="19"/>
  <c r="U143" i="19" s="1"/>
  <c r="F143" i="19"/>
  <c r="B143" i="19"/>
  <c r="X143" i="19"/>
  <c r="V143" i="19"/>
  <c r="M143" i="19"/>
  <c r="R143" i="19"/>
  <c r="AA143" i="19"/>
  <c r="A142" i="19"/>
  <c r="N143" i="19"/>
  <c r="O143" i="19"/>
  <c r="T143" i="19"/>
  <c r="I143" i="19"/>
  <c r="J143" i="19"/>
  <c r="G143" i="19"/>
  <c r="W143" i="19"/>
  <c r="P143" i="19"/>
  <c r="E143" i="19"/>
  <c r="L143" i="19"/>
  <c r="Z143" i="19"/>
  <c r="K143" i="19"/>
  <c r="C143" i="19"/>
  <c r="S143" i="19"/>
  <c r="H143" i="19"/>
  <c r="D143" i="19"/>
  <c r="Y143" i="19"/>
  <c r="AF141" i="13"/>
  <c r="AE141" i="13"/>
  <c r="AA140" i="13"/>
  <c r="Z140" i="13"/>
  <c r="V141" i="13"/>
  <c r="U140" i="13"/>
  <c r="K140" i="13"/>
  <c r="C140" i="13"/>
  <c r="T140" i="13"/>
  <c r="J140" i="13"/>
  <c r="B140" i="13"/>
  <c r="AD140" i="13"/>
  <c r="S140" i="13"/>
  <c r="I140" i="13"/>
  <c r="Q140" i="13"/>
  <c r="N140" i="13"/>
  <c r="F140" i="13"/>
  <c r="X140" i="13"/>
  <c r="P140" i="13"/>
  <c r="M140" i="13"/>
  <c r="E140" i="13"/>
  <c r="W140" i="13"/>
  <c r="L140" i="13"/>
  <c r="D140" i="13"/>
  <c r="Y140" i="13"/>
  <c r="A139" i="13"/>
  <c r="AC140" i="13"/>
  <c r="H140" i="13"/>
  <c r="AB140" i="13"/>
  <c r="G140" i="13"/>
  <c r="R140" i="13"/>
  <c r="O140" i="13"/>
  <c r="AB142" i="19" l="1"/>
  <c r="Q142" i="19"/>
  <c r="K142" i="19"/>
  <c r="B142" i="19"/>
  <c r="X142" i="19"/>
  <c r="Z142" i="19"/>
  <c r="AA142" i="19"/>
  <c r="A141" i="19"/>
  <c r="C142" i="19"/>
  <c r="O142" i="19"/>
  <c r="W142" i="19"/>
  <c r="P142" i="19"/>
  <c r="J142" i="19"/>
  <c r="I142" i="19"/>
  <c r="V142" i="19"/>
  <c r="M142" i="19"/>
  <c r="Y142" i="19"/>
  <c r="T142" i="19"/>
  <c r="E142" i="19"/>
  <c r="N142" i="19"/>
  <c r="R142" i="19"/>
  <c r="D142" i="19"/>
  <c r="H142" i="19"/>
  <c r="S142" i="19"/>
  <c r="L142" i="19"/>
  <c r="F142" i="19"/>
  <c r="G142" i="19"/>
  <c r="AF140" i="13"/>
  <c r="AE140" i="13"/>
  <c r="AA139" i="13"/>
  <c r="Z139" i="13"/>
  <c r="V140" i="13"/>
  <c r="W139" i="13"/>
  <c r="L139" i="13"/>
  <c r="D139" i="13"/>
  <c r="U139" i="13"/>
  <c r="K139" i="13"/>
  <c r="C139" i="13"/>
  <c r="T139" i="13"/>
  <c r="J139" i="13"/>
  <c r="B139" i="13"/>
  <c r="AB139" i="13"/>
  <c r="Y139" i="13"/>
  <c r="O139" i="13"/>
  <c r="G139" i="13"/>
  <c r="Q139" i="13"/>
  <c r="N139" i="13"/>
  <c r="F139" i="13"/>
  <c r="X139" i="13"/>
  <c r="P139" i="13"/>
  <c r="M139" i="13"/>
  <c r="E139" i="13"/>
  <c r="AC139" i="13"/>
  <c r="H139" i="13"/>
  <c r="S139" i="13"/>
  <c r="R139" i="13"/>
  <c r="AD139" i="13"/>
  <c r="I139" i="13"/>
  <c r="A138" i="13"/>
  <c r="U142" i="19" l="1"/>
  <c r="Q141" i="19"/>
  <c r="N141" i="19"/>
  <c r="D141" i="19"/>
  <c r="V141" i="19"/>
  <c r="AA141" i="19"/>
  <c r="T141" i="19"/>
  <c r="F141" i="19"/>
  <c r="B141" i="19"/>
  <c r="AB141" i="19"/>
  <c r="A140" i="19"/>
  <c r="M141" i="19"/>
  <c r="Z141" i="19"/>
  <c r="W141" i="19"/>
  <c r="O141" i="19"/>
  <c r="E141" i="19"/>
  <c r="X141" i="19"/>
  <c r="P141" i="19"/>
  <c r="K141" i="19"/>
  <c r="Y141" i="19"/>
  <c r="R141" i="19"/>
  <c r="H141" i="19"/>
  <c r="J141" i="19"/>
  <c r="I141" i="19"/>
  <c r="S141" i="19"/>
  <c r="G141" i="19"/>
  <c r="L141" i="19"/>
  <c r="C141" i="19"/>
  <c r="AF139" i="13"/>
  <c r="AE139" i="13"/>
  <c r="AA138" i="13"/>
  <c r="Z138" i="13"/>
  <c r="V139" i="13"/>
  <c r="X138" i="13"/>
  <c r="P138" i="13"/>
  <c r="M138" i="13"/>
  <c r="E138" i="13"/>
  <c r="W138" i="13"/>
  <c r="L138" i="13"/>
  <c r="D138" i="13"/>
  <c r="U138" i="13"/>
  <c r="K138" i="13"/>
  <c r="C138" i="13"/>
  <c r="AC138" i="13"/>
  <c r="R138" i="13"/>
  <c r="H138" i="13"/>
  <c r="A137" i="13"/>
  <c r="AB138" i="13"/>
  <c r="Y138" i="13"/>
  <c r="O138" i="13"/>
  <c r="G138" i="13"/>
  <c r="Q138" i="13"/>
  <c r="N138" i="13"/>
  <c r="F138" i="13"/>
  <c r="J138" i="13"/>
  <c r="AD138" i="13"/>
  <c r="I138" i="13"/>
  <c r="T138" i="13"/>
  <c r="B138" i="13"/>
  <c r="S138" i="13"/>
  <c r="U141" i="19" l="1"/>
  <c r="AB140" i="19"/>
  <c r="Q140" i="19"/>
  <c r="U140" i="19" s="1"/>
  <c r="K140" i="19"/>
  <c r="B140" i="19"/>
  <c r="D140" i="19"/>
  <c r="AA140" i="19"/>
  <c r="A139" i="19"/>
  <c r="C140" i="19"/>
  <c r="P140" i="19"/>
  <c r="X140" i="19"/>
  <c r="I140" i="19"/>
  <c r="Z140" i="19"/>
  <c r="M140" i="19"/>
  <c r="H140" i="19"/>
  <c r="W140" i="19"/>
  <c r="J140" i="19"/>
  <c r="V140" i="19"/>
  <c r="G140" i="19"/>
  <c r="O140" i="19"/>
  <c r="Y140" i="19"/>
  <c r="T140" i="19"/>
  <c r="E140" i="19"/>
  <c r="N140" i="19"/>
  <c r="L140" i="19"/>
  <c r="S140" i="19"/>
  <c r="F140" i="19"/>
  <c r="R140" i="19"/>
  <c r="AF138" i="13"/>
  <c r="AE138" i="13"/>
  <c r="AA137" i="13"/>
  <c r="Z137" i="13"/>
  <c r="V138" i="13"/>
  <c r="Q137" i="13"/>
  <c r="N137" i="13"/>
  <c r="F137" i="13"/>
  <c r="X137" i="13"/>
  <c r="P137" i="13"/>
  <c r="M137" i="13"/>
  <c r="E137" i="13"/>
  <c r="W137" i="13"/>
  <c r="L137" i="13"/>
  <c r="D137" i="13"/>
  <c r="AD137" i="13"/>
  <c r="S137" i="13"/>
  <c r="I137" i="13"/>
  <c r="AC137" i="13"/>
  <c r="R137" i="13"/>
  <c r="H137" i="13"/>
  <c r="A136" i="13"/>
  <c r="AB137" i="13"/>
  <c r="Y137" i="13"/>
  <c r="O137" i="13"/>
  <c r="G137" i="13"/>
  <c r="K137" i="13"/>
  <c r="U137" i="13"/>
  <c r="C137" i="13"/>
  <c r="T137" i="13"/>
  <c r="B137" i="13"/>
  <c r="J137" i="13"/>
  <c r="AB139" i="19" l="1"/>
  <c r="M139" i="19"/>
  <c r="W139" i="19"/>
  <c r="P139" i="19"/>
  <c r="E139" i="19"/>
  <c r="O139" i="19"/>
  <c r="K139" i="19"/>
  <c r="X139" i="19"/>
  <c r="Y139" i="19"/>
  <c r="V139" i="19"/>
  <c r="I139" i="19"/>
  <c r="J139" i="19"/>
  <c r="Q139" i="19"/>
  <c r="R139" i="19"/>
  <c r="F139" i="19"/>
  <c r="Z139" i="19"/>
  <c r="T139" i="19"/>
  <c r="H139" i="19"/>
  <c r="C139" i="19"/>
  <c r="S139" i="19"/>
  <c r="G139" i="19"/>
  <c r="L139" i="19"/>
  <c r="D139" i="19"/>
  <c r="B139" i="19"/>
  <c r="AA139" i="19"/>
  <c r="A138" i="19"/>
  <c r="N139" i="19"/>
  <c r="AF137" i="13"/>
  <c r="AE137" i="13"/>
  <c r="AA136" i="13"/>
  <c r="Z136" i="13"/>
  <c r="V137" i="13"/>
  <c r="AB136" i="13"/>
  <c r="Y136" i="13"/>
  <c r="O136" i="13"/>
  <c r="G136" i="13"/>
  <c r="Q136" i="13"/>
  <c r="N136" i="13"/>
  <c r="F136" i="13"/>
  <c r="X136" i="13"/>
  <c r="P136" i="13"/>
  <c r="M136" i="13"/>
  <c r="E136" i="13"/>
  <c r="T136" i="13"/>
  <c r="J136" i="13"/>
  <c r="B136" i="13"/>
  <c r="AD136" i="13"/>
  <c r="S136" i="13"/>
  <c r="I136" i="13"/>
  <c r="AC136" i="13"/>
  <c r="R136" i="13"/>
  <c r="H136" i="13"/>
  <c r="A135" i="13"/>
  <c r="U136" i="13"/>
  <c r="C136" i="13"/>
  <c r="L136" i="13"/>
  <c r="K136" i="13"/>
  <c r="W136" i="13"/>
  <c r="D136" i="13"/>
  <c r="U139" i="19" l="1"/>
  <c r="K138" i="19"/>
  <c r="AA138" i="19"/>
  <c r="A137" i="19"/>
  <c r="C138" i="19"/>
  <c r="I138" i="19"/>
  <c r="S138" i="19"/>
  <c r="N138" i="19"/>
  <c r="W138" i="19"/>
  <c r="P138" i="19"/>
  <c r="J138" i="19"/>
  <c r="X138" i="19"/>
  <c r="O138" i="19"/>
  <c r="M138" i="19"/>
  <c r="Z138" i="19"/>
  <c r="Y138" i="19"/>
  <c r="R138" i="19"/>
  <c r="E138" i="19"/>
  <c r="F138" i="19"/>
  <c r="AB138" i="19"/>
  <c r="B138" i="19"/>
  <c r="V138" i="19"/>
  <c r="L138" i="19"/>
  <c r="H138" i="19"/>
  <c r="T138" i="19"/>
  <c r="D138" i="19"/>
  <c r="G138" i="19"/>
  <c r="Q138" i="19"/>
  <c r="AF136" i="13"/>
  <c r="AE136" i="13"/>
  <c r="AA135" i="13"/>
  <c r="Z135" i="13"/>
  <c r="V136" i="13"/>
  <c r="AC135" i="13"/>
  <c r="R135" i="13"/>
  <c r="H135" i="13"/>
  <c r="A134" i="13"/>
  <c r="AB135" i="13"/>
  <c r="Y135" i="13"/>
  <c r="O135" i="13"/>
  <c r="G135" i="13"/>
  <c r="Q135" i="13"/>
  <c r="N135" i="13"/>
  <c r="F135" i="13"/>
  <c r="U135" i="13"/>
  <c r="K135" i="13"/>
  <c r="C135" i="13"/>
  <c r="T135" i="13"/>
  <c r="J135" i="13"/>
  <c r="B135" i="13"/>
  <c r="AD135" i="13"/>
  <c r="S135" i="13"/>
  <c r="I135" i="13"/>
  <c r="L135" i="13"/>
  <c r="X135" i="13"/>
  <c r="E135" i="13"/>
  <c r="W135" i="13"/>
  <c r="D135" i="13"/>
  <c r="P135" i="13"/>
  <c r="M135" i="13"/>
  <c r="U138" i="19" l="1"/>
  <c r="R137" i="19"/>
  <c r="N137" i="19"/>
  <c r="C137" i="19"/>
  <c r="G137" i="19"/>
  <c r="AA137" i="19"/>
  <c r="Q137" i="19"/>
  <c r="U137" i="19" s="1"/>
  <c r="F137" i="19"/>
  <c r="B137" i="19"/>
  <c r="D137" i="19"/>
  <c r="AB137" i="19"/>
  <c r="A136" i="19"/>
  <c r="M137" i="19"/>
  <c r="S137" i="19"/>
  <c r="X137" i="19"/>
  <c r="P137" i="19"/>
  <c r="E137" i="19"/>
  <c r="W137" i="19"/>
  <c r="O137" i="19"/>
  <c r="J137" i="19"/>
  <c r="Y137" i="19"/>
  <c r="V137" i="19"/>
  <c r="I137" i="19"/>
  <c r="L137" i="19"/>
  <c r="Z137" i="19"/>
  <c r="T137" i="19"/>
  <c r="H137" i="19"/>
  <c r="K137" i="19"/>
  <c r="AF135" i="13"/>
  <c r="AE135" i="13"/>
  <c r="AA134" i="13"/>
  <c r="Z134" i="13"/>
  <c r="V135" i="13"/>
  <c r="AD134" i="13"/>
  <c r="S134" i="13"/>
  <c r="I134" i="13"/>
  <c r="AC134" i="13"/>
  <c r="R134" i="13"/>
  <c r="H134" i="13"/>
  <c r="A133" i="13"/>
  <c r="AB134" i="13"/>
  <c r="Y134" i="13"/>
  <c r="O134" i="13"/>
  <c r="G134" i="13"/>
  <c r="W134" i="13"/>
  <c r="L134" i="13"/>
  <c r="D134" i="13"/>
  <c r="U134" i="13"/>
  <c r="K134" i="13"/>
  <c r="C134" i="13"/>
  <c r="T134" i="13"/>
  <c r="J134" i="13"/>
  <c r="B134" i="13"/>
  <c r="N134" i="13"/>
  <c r="M134" i="13"/>
  <c r="F134" i="13"/>
  <c r="Q134" i="13"/>
  <c r="P134" i="13"/>
  <c r="X134" i="13"/>
  <c r="E134" i="13"/>
  <c r="X136" i="19" l="1"/>
  <c r="P136" i="19"/>
  <c r="J136" i="19"/>
  <c r="Y136" i="19"/>
  <c r="V136" i="19"/>
  <c r="M136" i="19"/>
  <c r="N136" i="19"/>
  <c r="R136" i="19"/>
  <c r="L136" i="19"/>
  <c r="G136" i="19"/>
  <c r="Q136" i="19"/>
  <c r="U136" i="19" s="1"/>
  <c r="C136" i="19"/>
  <c r="W136" i="19"/>
  <c r="O136" i="19"/>
  <c r="I136" i="19"/>
  <c r="D136" i="19"/>
  <c r="AB136" i="19"/>
  <c r="K136" i="19"/>
  <c r="H136" i="19"/>
  <c r="Z136" i="19"/>
  <c r="T136" i="19"/>
  <c r="E136" i="19"/>
  <c r="F136" i="19"/>
  <c r="S136" i="19"/>
  <c r="B136" i="19"/>
  <c r="AA136" i="19"/>
  <c r="A135" i="19"/>
  <c r="AF134" i="13"/>
  <c r="AE134" i="13"/>
  <c r="AA133" i="13"/>
  <c r="Z133" i="13"/>
  <c r="V134" i="13"/>
  <c r="T133" i="13"/>
  <c r="J133" i="13"/>
  <c r="B133" i="13"/>
  <c r="AD133" i="13"/>
  <c r="S133" i="13"/>
  <c r="I133" i="13"/>
  <c r="AC133" i="13"/>
  <c r="R133" i="13"/>
  <c r="H133" i="13"/>
  <c r="A132" i="13"/>
  <c r="X133" i="13"/>
  <c r="P133" i="13"/>
  <c r="M133" i="13"/>
  <c r="E133" i="13"/>
  <c r="W133" i="13"/>
  <c r="L133" i="13"/>
  <c r="D133" i="13"/>
  <c r="U133" i="13"/>
  <c r="K133" i="13"/>
  <c r="C133" i="13"/>
  <c r="Q133" i="13"/>
  <c r="O133" i="13"/>
  <c r="AB133" i="13"/>
  <c r="G133" i="13"/>
  <c r="F133" i="13"/>
  <c r="Y133" i="13"/>
  <c r="N133" i="13"/>
  <c r="AA135" i="19" l="1"/>
  <c r="W135" i="19"/>
  <c r="P135" i="19"/>
  <c r="E135" i="19"/>
  <c r="O135" i="19"/>
  <c r="S135" i="19"/>
  <c r="D135" i="19"/>
  <c r="M135" i="19"/>
  <c r="X135" i="19"/>
  <c r="J135" i="19"/>
  <c r="V135" i="19"/>
  <c r="I135" i="19"/>
  <c r="L135" i="19"/>
  <c r="AB135" i="19"/>
  <c r="Q135" i="19"/>
  <c r="U135" i="19" s="1"/>
  <c r="F135" i="19"/>
  <c r="B135" i="19"/>
  <c r="Y135" i="19"/>
  <c r="R135" i="19"/>
  <c r="A134" i="19"/>
  <c r="Z135" i="19"/>
  <c r="T135" i="19"/>
  <c r="H135" i="19"/>
  <c r="K135" i="19"/>
  <c r="G135" i="19"/>
  <c r="N135" i="19"/>
  <c r="C135" i="19"/>
  <c r="AF133" i="13"/>
  <c r="AE133" i="13"/>
  <c r="AA132" i="13"/>
  <c r="Z132" i="13"/>
  <c r="V133" i="13"/>
  <c r="U132" i="13"/>
  <c r="K132" i="13"/>
  <c r="C132" i="13"/>
  <c r="T132" i="13"/>
  <c r="J132" i="13"/>
  <c r="B132" i="13"/>
  <c r="AD132" i="13"/>
  <c r="S132" i="13"/>
  <c r="I132" i="13"/>
  <c r="Q132" i="13"/>
  <c r="N132" i="13"/>
  <c r="F132" i="13"/>
  <c r="X132" i="13"/>
  <c r="P132" i="13"/>
  <c r="M132" i="13"/>
  <c r="E132" i="13"/>
  <c r="W132" i="13"/>
  <c r="L132" i="13"/>
  <c r="D132" i="13"/>
  <c r="AB132" i="13"/>
  <c r="G132" i="13"/>
  <c r="R132" i="13"/>
  <c r="Y132" i="13"/>
  <c r="A131" i="13"/>
  <c r="O132" i="13"/>
  <c r="AC132" i="13"/>
  <c r="H132" i="13"/>
  <c r="R134" i="19" l="1"/>
  <c r="G134" i="19"/>
  <c r="AB134" i="19"/>
  <c r="W134" i="19"/>
  <c r="P134" i="19"/>
  <c r="J134" i="19"/>
  <c r="O134" i="19"/>
  <c r="I134" i="19"/>
  <c r="M134" i="19"/>
  <c r="S134" i="19"/>
  <c r="H134" i="19"/>
  <c r="Q134" i="19"/>
  <c r="B134" i="19"/>
  <c r="X134" i="19"/>
  <c r="Z134" i="19"/>
  <c r="V134" i="19"/>
  <c r="N134" i="19"/>
  <c r="K134" i="19"/>
  <c r="A133" i="19"/>
  <c r="D134" i="19"/>
  <c r="C134" i="19"/>
  <c r="Y134" i="19"/>
  <c r="T134" i="19"/>
  <c r="E134" i="19"/>
  <c r="F134" i="19"/>
  <c r="L134" i="19"/>
  <c r="AA134" i="19"/>
  <c r="AF132" i="13"/>
  <c r="AE132" i="13"/>
  <c r="AA131" i="13"/>
  <c r="Z131" i="13"/>
  <c r="V132" i="13"/>
  <c r="W131" i="13"/>
  <c r="L131" i="13"/>
  <c r="D131" i="13"/>
  <c r="U131" i="13"/>
  <c r="K131" i="13"/>
  <c r="C131" i="13"/>
  <c r="T131" i="13"/>
  <c r="J131" i="13"/>
  <c r="B131" i="13"/>
  <c r="AB131" i="13"/>
  <c r="Y131" i="13"/>
  <c r="O131" i="13"/>
  <c r="G131" i="13"/>
  <c r="Q131" i="13"/>
  <c r="N131" i="13"/>
  <c r="F131" i="13"/>
  <c r="X131" i="13"/>
  <c r="P131" i="13"/>
  <c r="M131" i="13"/>
  <c r="E131" i="13"/>
  <c r="AD131" i="13"/>
  <c r="I131" i="13"/>
  <c r="AC131" i="13"/>
  <c r="H131" i="13"/>
  <c r="S131" i="13"/>
  <c r="A130" i="13"/>
  <c r="R131" i="13"/>
  <c r="U134" i="19" l="1"/>
  <c r="Q133" i="19"/>
  <c r="N133" i="19"/>
  <c r="L133" i="19"/>
  <c r="T133" i="19"/>
  <c r="F133" i="19"/>
  <c r="AA133" i="19"/>
  <c r="AB133" i="19"/>
  <c r="A132" i="19"/>
  <c r="M133" i="19"/>
  <c r="Z133" i="19"/>
  <c r="V133" i="19"/>
  <c r="I133" i="19"/>
  <c r="K133" i="19"/>
  <c r="W133" i="19"/>
  <c r="P133" i="19"/>
  <c r="E133" i="19"/>
  <c r="Y133" i="19"/>
  <c r="R133" i="19"/>
  <c r="H133" i="19"/>
  <c r="C133" i="19"/>
  <c r="B133" i="19"/>
  <c r="X133" i="19"/>
  <c r="O133" i="19"/>
  <c r="J133" i="19"/>
  <c r="D133" i="19"/>
  <c r="S133" i="19"/>
  <c r="G133" i="19"/>
  <c r="AF131" i="13"/>
  <c r="AE131" i="13"/>
  <c r="AA130" i="13"/>
  <c r="Z130" i="13"/>
  <c r="V131" i="13"/>
  <c r="X130" i="13"/>
  <c r="P130" i="13"/>
  <c r="M130" i="13"/>
  <c r="E130" i="13"/>
  <c r="W130" i="13"/>
  <c r="L130" i="13"/>
  <c r="D130" i="13"/>
  <c r="U130" i="13"/>
  <c r="K130" i="13"/>
  <c r="C130" i="13"/>
  <c r="AC130" i="13"/>
  <c r="R130" i="13"/>
  <c r="H130" i="13"/>
  <c r="A129" i="13"/>
  <c r="AB130" i="13"/>
  <c r="Y130" i="13"/>
  <c r="O130" i="13"/>
  <c r="G130" i="13"/>
  <c r="Q130" i="13"/>
  <c r="N130" i="13"/>
  <c r="F130" i="13"/>
  <c r="J130" i="13"/>
  <c r="T130" i="13"/>
  <c r="B130" i="13"/>
  <c r="S130" i="13"/>
  <c r="AD130" i="13"/>
  <c r="I130" i="13"/>
  <c r="U133" i="19" l="1"/>
  <c r="Q132" i="19"/>
  <c r="AB132" i="19"/>
  <c r="AA132" i="19"/>
  <c r="A131" i="19"/>
  <c r="C132" i="19"/>
  <c r="M132" i="19"/>
  <c r="W132" i="19"/>
  <c r="P132" i="19"/>
  <c r="J132" i="19"/>
  <c r="X132" i="19"/>
  <c r="O132" i="19"/>
  <c r="I132" i="19"/>
  <c r="Z132" i="19"/>
  <c r="N132" i="19"/>
  <c r="K132" i="19"/>
  <c r="V132" i="19"/>
  <c r="Y132" i="19"/>
  <c r="T132" i="19"/>
  <c r="E132" i="19"/>
  <c r="F132" i="19"/>
  <c r="S132" i="19"/>
  <c r="L132" i="19"/>
  <c r="H132" i="19"/>
  <c r="R132" i="19"/>
  <c r="D132" i="19"/>
  <c r="G132" i="19"/>
  <c r="B132" i="19"/>
  <c r="AF130" i="13"/>
  <c r="AE130" i="13"/>
  <c r="AA129" i="13"/>
  <c r="Z129" i="13"/>
  <c r="V130" i="13"/>
  <c r="Q129" i="13"/>
  <c r="N129" i="13"/>
  <c r="F129" i="13"/>
  <c r="X129" i="13"/>
  <c r="P129" i="13"/>
  <c r="M129" i="13"/>
  <c r="E129" i="13"/>
  <c r="W129" i="13"/>
  <c r="L129" i="13"/>
  <c r="D129" i="13"/>
  <c r="AD129" i="13"/>
  <c r="S129" i="13"/>
  <c r="I129" i="13"/>
  <c r="AC129" i="13"/>
  <c r="R129" i="13"/>
  <c r="H129" i="13"/>
  <c r="A128" i="13"/>
  <c r="AB129" i="13"/>
  <c r="Y129" i="13"/>
  <c r="O129" i="13"/>
  <c r="G129" i="13"/>
  <c r="T129" i="13"/>
  <c r="B129" i="13"/>
  <c r="K129" i="13"/>
  <c r="J129" i="13"/>
  <c r="U129" i="13"/>
  <c r="C129" i="13"/>
  <c r="U132" i="19" l="1"/>
  <c r="Q131" i="19"/>
  <c r="N131" i="19"/>
  <c r="D131" i="19"/>
  <c r="K131" i="19"/>
  <c r="AB131" i="19"/>
  <c r="R131" i="19"/>
  <c r="F131" i="19"/>
  <c r="B131" i="19"/>
  <c r="G131" i="19"/>
  <c r="AA131" i="19"/>
  <c r="A130" i="19"/>
  <c r="M131" i="19"/>
  <c r="W131" i="19"/>
  <c r="P131" i="19"/>
  <c r="E131" i="19"/>
  <c r="S131" i="19"/>
  <c r="X131" i="19"/>
  <c r="O131" i="19"/>
  <c r="J131" i="19"/>
  <c r="Z131" i="19"/>
  <c r="V131" i="19"/>
  <c r="I131" i="19"/>
  <c r="C131" i="19"/>
  <c r="Y131" i="19"/>
  <c r="T131" i="19"/>
  <c r="H131" i="19"/>
  <c r="L131" i="19"/>
  <c r="AF129" i="13"/>
  <c r="AE129" i="13"/>
  <c r="AA128" i="13"/>
  <c r="Z128" i="13"/>
  <c r="V129" i="13"/>
  <c r="AB128" i="13"/>
  <c r="Y128" i="13"/>
  <c r="O128" i="13"/>
  <c r="G128" i="13"/>
  <c r="Q128" i="13"/>
  <c r="N128" i="13"/>
  <c r="F128" i="13"/>
  <c r="X128" i="13"/>
  <c r="P128" i="13"/>
  <c r="M128" i="13"/>
  <c r="E128" i="13"/>
  <c r="T128" i="13"/>
  <c r="J128" i="13"/>
  <c r="B128" i="13"/>
  <c r="AD128" i="13"/>
  <c r="S128" i="13"/>
  <c r="I128" i="13"/>
  <c r="AC128" i="13"/>
  <c r="R128" i="13"/>
  <c r="H128" i="13"/>
  <c r="A127" i="13"/>
  <c r="K128" i="13"/>
  <c r="W128" i="13"/>
  <c r="D128" i="13"/>
  <c r="U128" i="13"/>
  <c r="C128" i="13"/>
  <c r="L128" i="13"/>
  <c r="U131" i="19" l="1"/>
  <c r="AA130" i="19"/>
  <c r="W130" i="19"/>
  <c r="P130" i="19"/>
  <c r="J130" i="19"/>
  <c r="X130" i="19"/>
  <c r="O130" i="19"/>
  <c r="I130" i="19"/>
  <c r="A129" i="19"/>
  <c r="Z130" i="19"/>
  <c r="S130" i="19"/>
  <c r="M130" i="19"/>
  <c r="N130" i="19"/>
  <c r="B130" i="19"/>
  <c r="Y130" i="19"/>
  <c r="R130" i="19"/>
  <c r="E130" i="19"/>
  <c r="F130" i="19"/>
  <c r="H130" i="19"/>
  <c r="D130" i="19"/>
  <c r="K130" i="19"/>
  <c r="V130" i="19"/>
  <c r="L130" i="19"/>
  <c r="T130" i="19"/>
  <c r="G130" i="19"/>
  <c r="AB130" i="19"/>
  <c r="Q130" i="19"/>
  <c r="U130" i="19" s="1"/>
  <c r="C130" i="19"/>
  <c r="AF128" i="13"/>
  <c r="AE128" i="13"/>
  <c r="AA127" i="13"/>
  <c r="Z127" i="13"/>
  <c r="V128" i="13"/>
  <c r="AC127" i="13"/>
  <c r="R127" i="13"/>
  <c r="H127" i="13"/>
  <c r="AB127" i="13"/>
  <c r="Y127" i="13"/>
  <c r="O127" i="13"/>
  <c r="G127" i="13"/>
  <c r="Q127" i="13"/>
  <c r="N127" i="13"/>
  <c r="F127" i="13"/>
  <c r="U127" i="13"/>
  <c r="K127" i="13"/>
  <c r="C127" i="13"/>
  <c r="T127" i="13"/>
  <c r="J127" i="13"/>
  <c r="B127" i="13"/>
  <c r="AD127" i="13"/>
  <c r="S127" i="13"/>
  <c r="I127" i="13"/>
  <c r="M127" i="13"/>
  <c r="L127" i="13"/>
  <c r="X127" i="13"/>
  <c r="E127" i="13"/>
  <c r="P127" i="13"/>
  <c r="A126" i="13"/>
  <c r="W127" i="13"/>
  <c r="D127" i="13"/>
  <c r="AA129" i="19" l="1"/>
  <c r="Q129" i="19"/>
  <c r="F129" i="19"/>
  <c r="B129" i="19"/>
  <c r="W129" i="19"/>
  <c r="R129" i="19"/>
  <c r="C129" i="19"/>
  <c r="AB129" i="19"/>
  <c r="A128" i="19"/>
  <c r="M129" i="19"/>
  <c r="P129" i="19"/>
  <c r="G129" i="19"/>
  <c r="X129" i="19"/>
  <c r="O129" i="19"/>
  <c r="E129" i="19"/>
  <c r="J129" i="19"/>
  <c r="S129" i="19"/>
  <c r="Y129" i="19"/>
  <c r="V129" i="19"/>
  <c r="I129" i="19"/>
  <c r="L129" i="19"/>
  <c r="Z129" i="19"/>
  <c r="T129" i="19"/>
  <c r="H129" i="19"/>
  <c r="K129" i="19"/>
  <c r="D129" i="19"/>
  <c r="N129" i="19"/>
  <c r="AF127" i="13"/>
  <c r="AE127" i="13"/>
  <c r="AA126" i="13"/>
  <c r="Z126" i="13"/>
  <c r="V127" i="13"/>
  <c r="AD126" i="13"/>
  <c r="S126" i="13"/>
  <c r="I126" i="13"/>
  <c r="AC126" i="13"/>
  <c r="R126" i="13"/>
  <c r="H126" i="13"/>
  <c r="AB126" i="13"/>
  <c r="Y126" i="13"/>
  <c r="O126" i="13"/>
  <c r="W126" i="13"/>
  <c r="L126" i="13"/>
  <c r="U126" i="13"/>
  <c r="K126" i="13"/>
  <c r="T126" i="13"/>
  <c r="P126" i="13"/>
  <c r="E126" i="13"/>
  <c r="D126" i="13"/>
  <c r="C126" i="13"/>
  <c r="N126" i="13"/>
  <c r="B126" i="13"/>
  <c r="J126" i="13"/>
  <c r="A125" i="13"/>
  <c r="X126" i="13"/>
  <c r="G126" i="13"/>
  <c r="Q126" i="13"/>
  <c r="F126" i="13"/>
  <c r="M126" i="13"/>
  <c r="U129" i="19" l="1"/>
  <c r="Q128" i="19"/>
  <c r="D128" i="19"/>
  <c r="H128" i="19"/>
  <c r="W128" i="19"/>
  <c r="AB128" i="19"/>
  <c r="S128" i="19"/>
  <c r="K128" i="19"/>
  <c r="B128" i="19"/>
  <c r="I128" i="19"/>
  <c r="AA128" i="19"/>
  <c r="A127" i="19"/>
  <c r="C128" i="19"/>
  <c r="X128" i="19"/>
  <c r="P128" i="19"/>
  <c r="J128" i="19"/>
  <c r="M128" i="19"/>
  <c r="Z128" i="19"/>
  <c r="T128" i="19"/>
  <c r="E128" i="19"/>
  <c r="F128" i="19"/>
  <c r="Y128" i="19"/>
  <c r="V128" i="19"/>
  <c r="N128" i="19"/>
  <c r="R128" i="19"/>
  <c r="L128" i="19"/>
  <c r="G128" i="19"/>
  <c r="O128" i="19"/>
  <c r="AF126" i="13"/>
  <c r="AE126" i="13"/>
  <c r="AA125" i="13"/>
  <c r="Z125" i="13"/>
  <c r="V126" i="13"/>
  <c r="Q125" i="13"/>
  <c r="N125" i="13"/>
  <c r="F125" i="13"/>
  <c r="X125" i="13"/>
  <c r="P125" i="13"/>
  <c r="M125" i="13"/>
  <c r="E125" i="13"/>
  <c r="W125" i="13"/>
  <c r="L125" i="13"/>
  <c r="D125" i="13"/>
  <c r="U125" i="13"/>
  <c r="K125" i="13"/>
  <c r="C125" i="13"/>
  <c r="AD125" i="13"/>
  <c r="S125" i="13"/>
  <c r="I125" i="13"/>
  <c r="AC125" i="13"/>
  <c r="R125" i="13"/>
  <c r="H125" i="13"/>
  <c r="A124" i="13"/>
  <c r="AB125" i="13"/>
  <c r="Y125" i="13"/>
  <c r="O125" i="13"/>
  <c r="G125" i="13"/>
  <c r="T125" i="13"/>
  <c r="J125" i="13"/>
  <c r="B125" i="13"/>
  <c r="U128" i="19" l="1"/>
  <c r="R127" i="19"/>
  <c r="N127" i="19"/>
  <c r="C127" i="19"/>
  <c r="V127" i="19"/>
  <c r="AB127" i="19"/>
  <c r="Q127" i="19"/>
  <c r="U127" i="19" s="1"/>
  <c r="F127" i="19"/>
  <c r="B127" i="19"/>
  <c r="I127" i="19"/>
  <c r="AA127" i="19"/>
  <c r="A126" i="19"/>
  <c r="M127" i="19"/>
  <c r="W127" i="19"/>
  <c r="P127" i="19"/>
  <c r="E127" i="19"/>
  <c r="X127" i="19"/>
  <c r="Y127" i="19"/>
  <c r="Z127" i="19"/>
  <c r="T127" i="19"/>
  <c r="H127" i="19"/>
  <c r="K127" i="19"/>
  <c r="J127" i="19"/>
  <c r="L127" i="19"/>
  <c r="S127" i="19"/>
  <c r="G127" i="19"/>
  <c r="D127" i="19"/>
  <c r="O127" i="19"/>
  <c r="AF125" i="13"/>
  <c r="AE125" i="13"/>
  <c r="Z124" i="13"/>
  <c r="AA124" i="13"/>
  <c r="V125" i="13"/>
  <c r="AB124" i="13"/>
  <c r="Y124" i="13"/>
  <c r="O124" i="13"/>
  <c r="G124" i="13"/>
  <c r="Q124" i="13"/>
  <c r="N124" i="13"/>
  <c r="F124" i="13"/>
  <c r="X124" i="13"/>
  <c r="P124" i="13"/>
  <c r="M124" i="13"/>
  <c r="E124" i="13"/>
  <c r="W124" i="13"/>
  <c r="L124" i="13"/>
  <c r="D124" i="13"/>
  <c r="T124" i="13"/>
  <c r="J124" i="13"/>
  <c r="B124" i="13"/>
  <c r="AD124" i="13"/>
  <c r="S124" i="13"/>
  <c r="I124" i="13"/>
  <c r="AC124" i="13"/>
  <c r="R124" i="13"/>
  <c r="H124" i="13"/>
  <c r="A123" i="13"/>
  <c r="K124" i="13"/>
  <c r="C124" i="13"/>
  <c r="U124" i="13"/>
  <c r="R126" i="19" l="1"/>
  <c r="D126" i="19"/>
  <c r="G126" i="19"/>
  <c r="AA126" i="19"/>
  <c r="Q126" i="19"/>
  <c r="K126" i="19"/>
  <c r="B126" i="19"/>
  <c r="O126" i="19"/>
  <c r="Z126" i="19"/>
  <c r="V126" i="19"/>
  <c r="N126" i="19"/>
  <c r="AB126" i="19"/>
  <c r="A125" i="19"/>
  <c r="C126" i="19"/>
  <c r="W126" i="19"/>
  <c r="P126" i="19"/>
  <c r="J126" i="19"/>
  <c r="I126" i="19"/>
  <c r="X126" i="19"/>
  <c r="M126" i="19"/>
  <c r="Y126" i="19"/>
  <c r="T126" i="19"/>
  <c r="E126" i="19"/>
  <c r="F126" i="19"/>
  <c r="S126" i="19"/>
  <c r="L126" i="19"/>
  <c r="H126" i="19"/>
  <c r="AF124" i="13"/>
  <c r="AE124" i="13"/>
  <c r="AA123" i="13"/>
  <c r="Z123" i="13"/>
  <c r="V124" i="13"/>
  <c r="AC123" i="13"/>
  <c r="R123" i="13"/>
  <c r="H123" i="13"/>
  <c r="A122" i="13"/>
  <c r="AB123" i="13"/>
  <c r="Y123" i="13"/>
  <c r="O123" i="13"/>
  <c r="G123" i="13"/>
  <c r="Q123" i="13"/>
  <c r="N123" i="13"/>
  <c r="F123" i="13"/>
  <c r="X123" i="13"/>
  <c r="P123" i="13"/>
  <c r="M123" i="13"/>
  <c r="E123" i="13"/>
  <c r="U123" i="13"/>
  <c r="K123" i="13"/>
  <c r="C123" i="13"/>
  <c r="T123" i="13"/>
  <c r="J123" i="13"/>
  <c r="B123" i="13"/>
  <c r="AD123" i="13"/>
  <c r="S123" i="13"/>
  <c r="I123" i="13"/>
  <c r="W123" i="13"/>
  <c r="L123" i="13"/>
  <c r="D123" i="13"/>
  <c r="U126" i="19" l="1"/>
  <c r="T125" i="19"/>
  <c r="N125" i="19"/>
  <c r="L125" i="19"/>
  <c r="I125" i="19"/>
  <c r="AA125" i="19"/>
  <c r="Q125" i="19"/>
  <c r="F125" i="19"/>
  <c r="B125" i="19"/>
  <c r="K125" i="19"/>
  <c r="R125" i="19"/>
  <c r="H125" i="19"/>
  <c r="D125" i="19"/>
  <c r="AB125" i="19"/>
  <c r="A124" i="19"/>
  <c r="M125" i="19"/>
  <c r="W125" i="19"/>
  <c r="P125" i="19"/>
  <c r="E125" i="19"/>
  <c r="V125" i="19"/>
  <c r="G125" i="19"/>
  <c r="X125" i="19"/>
  <c r="O125" i="19"/>
  <c r="J125" i="19"/>
  <c r="Z125" i="19"/>
  <c r="Y125" i="19"/>
  <c r="S125" i="19"/>
  <c r="C125" i="19"/>
  <c r="AF123" i="13"/>
  <c r="AE123" i="13"/>
  <c r="AA122" i="13"/>
  <c r="Z122" i="13"/>
  <c r="V123" i="13"/>
  <c r="AD122" i="13"/>
  <c r="S122" i="13"/>
  <c r="I122" i="13"/>
  <c r="AC122" i="13"/>
  <c r="R122" i="13"/>
  <c r="H122" i="13"/>
  <c r="A121" i="13"/>
  <c r="AB122" i="13"/>
  <c r="Y122" i="13"/>
  <c r="O122" i="13"/>
  <c r="G122" i="13"/>
  <c r="Q122" i="13"/>
  <c r="N122" i="13"/>
  <c r="F122" i="13"/>
  <c r="W122" i="13"/>
  <c r="L122" i="13"/>
  <c r="D122" i="13"/>
  <c r="U122" i="13"/>
  <c r="K122" i="13"/>
  <c r="C122" i="13"/>
  <c r="T122" i="13"/>
  <c r="J122" i="13"/>
  <c r="B122" i="13"/>
  <c r="X122" i="13"/>
  <c r="P122" i="13"/>
  <c r="M122" i="13"/>
  <c r="E122" i="13"/>
  <c r="U125" i="19" l="1"/>
  <c r="R124" i="19"/>
  <c r="D124" i="19"/>
  <c r="G124" i="19"/>
  <c r="H124" i="19"/>
  <c r="AB124" i="19"/>
  <c r="Q124" i="19"/>
  <c r="U124" i="19" s="1"/>
  <c r="K124" i="19"/>
  <c r="B124" i="19"/>
  <c r="AA124" i="19"/>
  <c r="A123" i="19"/>
  <c r="C124" i="19"/>
  <c r="W124" i="19"/>
  <c r="P124" i="19"/>
  <c r="J124" i="19"/>
  <c r="L124" i="19"/>
  <c r="X124" i="19"/>
  <c r="O124" i="19"/>
  <c r="I124" i="19"/>
  <c r="S124" i="19"/>
  <c r="Z124" i="19"/>
  <c r="V124" i="19"/>
  <c r="M124" i="19"/>
  <c r="N124" i="19"/>
  <c r="Y124" i="19"/>
  <c r="T124" i="19"/>
  <c r="E124" i="19"/>
  <c r="F124" i="19"/>
  <c r="AF122" i="13"/>
  <c r="AE122" i="13"/>
  <c r="AA121" i="13"/>
  <c r="Z121" i="13"/>
  <c r="V122" i="13"/>
  <c r="T121" i="13"/>
  <c r="J121" i="13"/>
  <c r="B121" i="13"/>
  <c r="AD121" i="13"/>
  <c r="S121" i="13"/>
  <c r="I121" i="13"/>
  <c r="AC121" i="13"/>
  <c r="R121" i="13"/>
  <c r="H121" i="13"/>
  <c r="A120" i="13"/>
  <c r="AB121" i="13"/>
  <c r="Y121" i="13"/>
  <c r="O121" i="13"/>
  <c r="G121" i="13"/>
  <c r="X121" i="13"/>
  <c r="P121" i="13"/>
  <c r="M121" i="13"/>
  <c r="E121" i="13"/>
  <c r="W121" i="13"/>
  <c r="L121" i="13"/>
  <c r="D121" i="13"/>
  <c r="U121" i="13"/>
  <c r="K121" i="13"/>
  <c r="C121" i="13"/>
  <c r="N121" i="13"/>
  <c r="F121" i="13"/>
  <c r="Q121" i="13"/>
  <c r="R123" i="19" l="1"/>
  <c r="N123" i="19"/>
  <c r="D123" i="19"/>
  <c r="AB123" i="19"/>
  <c r="Q123" i="19"/>
  <c r="F123" i="19"/>
  <c r="B123" i="19"/>
  <c r="AA123" i="19"/>
  <c r="A122" i="19"/>
  <c r="M123" i="19"/>
  <c r="W123" i="19"/>
  <c r="P123" i="19"/>
  <c r="E123" i="19"/>
  <c r="V123" i="19"/>
  <c r="O123" i="19"/>
  <c r="J123" i="19"/>
  <c r="Z123" i="19"/>
  <c r="X123" i="19"/>
  <c r="I123" i="19"/>
  <c r="C123" i="19"/>
  <c r="Y123" i="19"/>
  <c r="T123" i="19"/>
  <c r="H123" i="19"/>
  <c r="L123" i="19"/>
  <c r="S123" i="19"/>
  <c r="G123" i="19"/>
  <c r="K123" i="19"/>
  <c r="AF121" i="13"/>
  <c r="AE121" i="13"/>
  <c r="AA120" i="13"/>
  <c r="Z120" i="13"/>
  <c r="V121" i="13"/>
  <c r="U120" i="13"/>
  <c r="K120" i="13"/>
  <c r="C120" i="13"/>
  <c r="T120" i="13"/>
  <c r="J120" i="13"/>
  <c r="B120" i="13"/>
  <c r="AD120" i="13"/>
  <c r="S120" i="13"/>
  <c r="I120" i="13"/>
  <c r="AC120" i="13"/>
  <c r="R120" i="13"/>
  <c r="H120" i="13"/>
  <c r="A119" i="13"/>
  <c r="Q120" i="13"/>
  <c r="N120" i="13"/>
  <c r="F120" i="13"/>
  <c r="X120" i="13"/>
  <c r="P120" i="13"/>
  <c r="M120" i="13"/>
  <c r="E120" i="13"/>
  <c r="W120" i="13"/>
  <c r="L120" i="13"/>
  <c r="D120" i="13"/>
  <c r="AB120" i="13"/>
  <c r="Y120" i="13"/>
  <c r="O120" i="13"/>
  <c r="G120" i="13"/>
  <c r="U123" i="19" l="1"/>
  <c r="Q122" i="19"/>
  <c r="D122" i="19"/>
  <c r="AB122" i="19"/>
  <c r="V122" i="19"/>
  <c r="K122" i="19"/>
  <c r="B122" i="19"/>
  <c r="T122" i="19"/>
  <c r="G122" i="19"/>
  <c r="AA122" i="19"/>
  <c r="A121" i="19"/>
  <c r="C122" i="19"/>
  <c r="L122" i="19"/>
  <c r="W122" i="19"/>
  <c r="P122" i="19"/>
  <c r="J122" i="19"/>
  <c r="X122" i="19"/>
  <c r="O122" i="19"/>
  <c r="I122" i="19"/>
  <c r="Y122" i="19"/>
  <c r="S122" i="19"/>
  <c r="M122" i="19"/>
  <c r="N122" i="19"/>
  <c r="H122" i="19"/>
  <c r="Z122" i="19"/>
  <c r="R122" i="19"/>
  <c r="E122" i="19"/>
  <c r="F122" i="19"/>
  <c r="AF120" i="13"/>
  <c r="AE120" i="13"/>
  <c r="AA119" i="13"/>
  <c r="Z119" i="13"/>
  <c r="V120" i="13"/>
  <c r="W119" i="13"/>
  <c r="L119" i="13"/>
  <c r="D119" i="13"/>
  <c r="U119" i="13"/>
  <c r="K119" i="13"/>
  <c r="C119" i="13"/>
  <c r="T119" i="13"/>
  <c r="J119" i="13"/>
  <c r="B119" i="13"/>
  <c r="AD119" i="13"/>
  <c r="S119" i="13"/>
  <c r="I119" i="13"/>
  <c r="AB119" i="13"/>
  <c r="Y119" i="13"/>
  <c r="O119" i="13"/>
  <c r="G119" i="13"/>
  <c r="Q119" i="13"/>
  <c r="N119" i="13"/>
  <c r="F119" i="13"/>
  <c r="X119" i="13"/>
  <c r="P119" i="13"/>
  <c r="M119" i="13"/>
  <c r="E119" i="13"/>
  <c r="R119" i="13"/>
  <c r="A118" i="13"/>
  <c r="H119" i="13"/>
  <c r="AC119" i="13"/>
  <c r="U122" i="19" l="1"/>
  <c r="R121" i="19"/>
  <c r="N121" i="19"/>
  <c r="C121" i="19"/>
  <c r="G121" i="19"/>
  <c r="AA121" i="19"/>
  <c r="Q121" i="19"/>
  <c r="U121" i="19" s="1"/>
  <c r="F121" i="19"/>
  <c r="B121" i="19"/>
  <c r="S121" i="19"/>
  <c r="AB121" i="19"/>
  <c r="A120" i="19"/>
  <c r="M121" i="19"/>
  <c r="D121" i="19"/>
  <c r="X121" i="19"/>
  <c r="O121" i="19"/>
  <c r="E121" i="19"/>
  <c r="W121" i="19"/>
  <c r="P121" i="19"/>
  <c r="J121" i="19"/>
  <c r="Y121" i="19"/>
  <c r="V121" i="19"/>
  <c r="I121" i="19"/>
  <c r="L121" i="19"/>
  <c r="Z121" i="19"/>
  <c r="T121" i="19"/>
  <c r="H121" i="19"/>
  <c r="K121" i="19"/>
  <c r="AF119" i="13"/>
  <c r="AE119" i="13"/>
  <c r="AA118" i="13"/>
  <c r="Z118" i="13"/>
  <c r="V119" i="13"/>
  <c r="X118" i="13"/>
  <c r="P118" i="13"/>
  <c r="M118" i="13"/>
  <c r="E118" i="13"/>
  <c r="W118" i="13"/>
  <c r="L118" i="13"/>
  <c r="D118" i="13"/>
  <c r="U118" i="13"/>
  <c r="K118" i="13"/>
  <c r="C118" i="13"/>
  <c r="T118" i="13"/>
  <c r="J118" i="13"/>
  <c r="B118" i="13"/>
  <c r="AC118" i="13"/>
  <c r="R118" i="13"/>
  <c r="H118" i="13"/>
  <c r="A117" i="13"/>
  <c r="AB118" i="13"/>
  <c r="Y118" i="13"/>
  <c r="O118" i="13"/>
  <c r="G118" i="13"/>
  <c r="Q118" i="13"/>
  <c r="N118" i="13"/>
  <c r="F118" i="13"/>
  <c r="I118" i="13"/>
  <c r="AD118" i="13"/>
  <c r="S118" i="13"/>
  <c r="S120" i="19" l="1"/>
  <c r="D120" i="19"/>
  <c r="H120" i="19"/>
  <c r="AB120" i="19"/>
  <c r="Q120" i="19"/>
  <c r="K120" i="19"/>
  <c r="B120" i="19"/>
  <c r="AA120" i="19"/>
  <c r="A119" i="19"/>
  <c r="C120" i="19"/>
  <c r="X120" i="19"/>
  <c r="O120" i="19"/>
  <c r="J120" i="19"/>
  <c r="W120" i="19"/>
  <c r="P120" i="19"/>
  <c r="I120" i="19"/>
  <c r="Y120" i="19"/>
  <c r="V120" i="19"/>
  <c r="M120" i="19"/>
  <c r="N120" i="19"/>
  <c r="Z120" i="19"/>
  <c r="T120" i="19"/>
  <c r="E120" i="19"/>
  <c r="F120" i="19"/>
  <c r="R120" i="19"/>
  <c r="L120" i="19"/>
  <c r="G120" i="19"/>
  <c r="AF118" i="13"/>
  <c r="AE118" i="13"/>
  <c r="AA117" i="13"/>
  <c r="Z117" i="13"/>
  <c r="V118" i="13"/>
  <c r="Q117" i="13"/>
  <c r="N117" i="13"/>
  <c r="F117" i="13"/>
  <c r="X117" i="13"/>
  <c r="P117" i="13"/>
  <c r="M117" i="13"/>
  <c r="E117" i="13"/>
  <c r="W117" i="13"/>
  <c r="L117" i="13"/>
  <c r="D117" i="13"/>
  <c r="U117" i="13"/>
  <c r="K117" i="13"/>
  <c r="C117" i="13"/>
  <c r="AD117" i="13"/>
  <c r="S117" i="13"/>
  <c r="I117" i="13"/>
  <c r="AC117" i="13"/>
  <c r="R117" i="13"/>
  <c r="AB117" i="13"/>
  <c r="Y117" i="13"/>
  <c r="O117" i="13"/>
  <c r="G117" i="13"/>
  <c r="B117" i="13"/>
  <c r="T117" i="13"/>
  <c r="A116" i="13"/>
  <c r="J117" i="13"/>
  <c r="H117" i="13"/>
  <c r="U120" i="19" l="1"/>
  <c r="R119" i="19"/>
  <c r="N119" i="19"/>
  <c r="C119" i="19"/>
  <c r="H119" i="19"/>
  <c r="K119" i="19"/>
  <c r="AB119" i="19"/>
  <c r="Q119" i="19"/>
  <c r="F119" i="19"/>
  <c r="B119" i="19"/>
  <c r="T119" i="19"/>
  <c r="D119" i="19"/>
  <c r="AA119" i="19"/>
  <c r="A118" i="19"/>
  <c r="M119" i="19"/>
  <c r="W119" i="19"/>
  <c r="P119" i="19"/>
  <c r="E119" i="19"/>
  <c r="Z119" i="19"/>
  <c r="X119" i="19"/>
  <c r="O119" i="19"/>
  <c r="J119" i="19"/>
  <c r="S119" i="19"/>
  <c r="G119" i="19"/>
  <c r="Y119" i="19"/>
  <c r="V119" i="19"/>
  <c r="I119" i="19"/>
  <c r="L119" i="19"/>
  <c r="AF117" i="13"/>
  <c r="AE117" i="13"/>
  <c r="AA116" i="13"/>
  <c r="Z116" i="13"/>
  <c r="V117" i="13"/>
  <c r="AB116" i="13"/>
  <c r="Y116" i="13"/>
  <c r="O116" i="13"/>
  <c r="G116" i="13"/>
  <c r="Q116" i="13"/>
  <c r="N116" i="13"/>
  <c r="F116" i="13"/>
  <c r="X116" i="13"/>
  <c r="P116" i="13"/>
  <c r="M116" i="13"/>
  <c r="E116" i="13"/>
  <c r="W116" i="13"/>
  <c r="L116" i="13"/>
  <c r="D116" i="13"/>
  <c r="T116" i="13"/>
  <c r="J116" i="13"/>
  <c r="B116" i="13"/>
  <c r="AC116" i="13"/>
  <c r="R116" i="13"/>
  <c r="H116" i="13"/>
  <c r="A115" i="13"/>
  <c r="K116" i="13"/>
  <c r="AD116" i="13"/>
  <c r="I116" i="13"/>
  <c r="U116" i="13"/>
  <c r="C116" i="13"/>
  <c r="S116" i="13"/>
  <c r="U119" i="19" l="1"/>
  <c r="R118" i="19"/>
  <c r="D118" i="19"/>
  <c r="G118" i="19"/>
  <c r="S118" i="19"/>
  <c r="AB118" i="19"/>
  <c r="Q118" i="19"/>
  <c r="U118" i="19" s="1"/>
  <c r="K118" i="19"/>
  <c r="B118" i="19"/>
  <c r="H118" i="19"/>
  <c r="AA118" i="19"/>
  <c r="A117" i="19"/>
  <c r="C118" i="19"/>
  <c r="W118" i="19"/>
  <c r="P118" i="19"/>
  <c r="J118" i="19"/>
  <c r="L118" i="19"/>
  <c r="X118" i="19"/>
  <c r="O118" i="19"/>
  <c r="I118" i="19"/>
  <c r="Z118" i="19"/>
  <c r="V118" i="19"/>
  <c r="M118" i="19"/>
  <c r="N118" i="19"/>
  <c r="Y118" i="19"/>
  <c r="T118" i="19"/>
  <c r="E118" i="19"/>
  <c r="F118" i="19"/>
  <c r="AF116" i="13"/>
  <c r="AE116" i="13"/>
  <c r="AA115" i="13"/>
  <c r="Z115" i="13"/>
  <c r="V116" i="13"/>
  <c r="AC115" i="13"/>
  <c r="R115" i="13"/>
  <c r="H115" i="13"/>
  <c r="A114" i="13"/>
  <c r="AB115" i="13"/>
  <c r="Y115" i="13"/>
  <c r="O115" i="13"/>
  <c r="G115" i="13"/>
  <c r="Q115" i="13"/>
  <c r="N115" i="13"/>
  <c r="F115" i="13"/>
  <c r="X115" i="13"/>
  <c r="P115" i="13"/>
  <c r="M115" i="13"/>
  <c r="E115" i="13"/>
  <c r="U115" i="13"/>
  <c r="K115" i="13"/>
  <c r="C115" i="13"/>
  <c r="AD115" i="13"/>
  <c r="S115" i="13"/>
  <c r="I115" i="13"/>
  <c r="L115" i="13"/>
  <c r="J115" i="13"/>
  <c r="W115" i="13"/>
  <c r="D115" i="13"/>
  <c r="T115" i="13"/>
  <c r="B115" i="13"/>
  <c r="Q117" i="19" l="1"/>
  <c r="N117" i="19"/>
  <c r="L117" i="19"/>
  <c r="AA117" i="19"/>
  <c r="T117" i="19"/>
  <c r="F117" i="19"/>
  <c r="B117" i="19"/>
  <c r="AB117" i="19"/>
  <c r="A116" i="19"/>
  <c r="M117" i="19"/>
  <c r="I117" i="19"/>
  <c r="S117" i="19"/>
  <c r="W117" i="19"/>
  <c r="P117" i="19"/>
  <c r="E117" i="19"/>
  <c r="O117" i="19"/>
  <c r="K117" i="19"/>
  <c r="X117" i="19"/>
  <c r="J117" i="19"/>
  <c r="G117" i="19"/>
  <c r="Z117" i="19"/>
  <c r="V117" i="19"/>
  <c r="C117" i="19"/>
  <c r="Y117" i="19"/>
  <c r="R117" i="19"/>
  <c r="H117" i="19"/>
  <c r="D117" i="19"/>
  <c r="AF115" i="13"/>
  <c r="AE115" i="13"/>
  <c r="AA114" i="13"/>
  <c r="Z114" i="13"/>
  <c r="V115" i="13"/>
  <c r="AD114" i="13"/>
  <c r="S114" i="13"/>
  <c r="I114" i="13"/>
  <c r="AC114" i="13"/>
  <c r="R114" i="13"/>
  <c r="H114" i="13"/>
  <c r="A113" i="13"/>
  <c r="AB114" i="13"/>
  <c r="Y114" i="13"/>
  <c r="O114" i="13"/>
  <c r="G114" i="13"/>
  <c r="Q114" i="13"/>
  <c r="N114" i="13"/>
  <c r="F114" i="13"/>
  <c r="W114" i="13"/>
  <c r="L114" i="13"/>
  <c r="D114" i="13"/>
  <c r="T114" i="13"/>
  <c r="J114" i="13"/>
  <c r="B114" i="13"/>
  <c r="P114" i="13"/>
  <c r="M114" i="13"/>
  <c r="K114" i="13"/>
  <c r="X114" i="13"/>
  <c r="E114" i="13"/>
  <c r="U114" i="13"/>
  <c r="C114" i="13"/>
  <c r="U117" i="19" l="1"/>
  <c r="R116" i="19"/>
  <c r="D116" i="19"/>
  <c r="G116" i="19"/>
  <c r="I116" i="19"/>
  <c r="V116" i="19"/>
  <c r="AB116" i="19"/>
  <c r="Q116" i="19"/>
  <c r="K116" i="19"/>
  <c r="B116" i="19"/>
  <c r="Y116" i="19"/>
  <c r="AA116" i="19"/>
  <c r="A115" i="19"/>
  <c r="C116" i="19"/>
  <c r="N116" i="19"/>
  <c r="T116" i="19"/>
  <c r="S116" i="19"/>
  <c r="W116" i="19"/>
  <c r="P116" i="19"/>
  <c r="J116" i="19"/>
  <c r="X116" i="19"/>
  <c r="M116" i="19"/>
  <c r="Z116" i="19"/>
  <c r="F116" i="19"/>
  <c r="H116" i="19"/>
  <c r="O116" i="19"/>
  <c r="L116" i="19"/>
  <c r="E116" i="19"/>
  <c r="AF114" i="13"/>
  <c r="AE114" i="13"/>
  <c r="AA113" i="13"/>
  <c r="Z113" i="13"/>
  <c r="V114" i="13"/>
  <c r="T113" i="13"/>
  <c r="J113" i="13"/>
  <c r="B113" i="13"/>
  <c r="AD113" i="13"/>
  <c r="S113" i="13"/>
  <c r="I113" i="13"/>
  <c r="AC113" i="13"/>
  <c r="R113" i="13"/>
  <c r="H113" i="13"/>
  <c r="A112" i="13"/>
  <c r="AB113" i="13"/>
  <c r="Y113" i="13"/>
  <c r="O113" i="13"/>
  <c r="G113" i="13"/>
  <c r="X113" i="13"/>
  <c r="P113" i="13"/>
  <c r="M113" i="13"/>
  <c r="E113" i="13"/>
  <c r="U113" i="13"/>
  <c r="K113" i="13"/>
  <c r="C113" i="13"/>
  <c r="F113" i="13"/>
  <c r="W113" i="13"/>
  <c r="D113" i="13"/>
  <c r="Q113" i="13"/>
  <c r="N113" i="13"/>
  <c r="L113" i="13"/>
  <c r="U116" i="19" l="1"/>
  <c r="S115" i="19"/>
  <c r="G115" i="19"/>
  <c r="K115" i="19"/>
  <c r="J115" i="19"/>
  <c r="H115" i="19"/>
  <c r="AB115" i="19"/>
  <c r="Q115" i="19"/>
  <c r="N115" i="19"/>
  <c r="D115" i="19"/>
  <c r="AA115" i="19"/>
  <c r="R115" i="19"/>
  <c r="F115" i="19"/>
  <c r="B115" i="19"/>
  <c r="L115" i="19"/>
  <c r="A114" i="19"/>
  <c r="M115" i="19"/>
  <c r="E115" i="19"/>
  <c r="T115" i="19"/>
  <c r="W115" i="19"/>
  <c r="P115" i="19"/>
  <c r="Y115" i="19"/>
  <c r="V115" i="19"/>
  <c r="O115" i="19"/>
  <c r="Z115" i="19"/>
  <c r="X115" i="19"/>
  <c r="I115" i="19"/>
  <c r="C115" i="19"/>
  <c r="AF113" i="13"/>
  <c r="AE113" i="13"/>
  <c r="AA112" i="13"/>
  <c r="Z112" i="13"/>
  <c r="V113" i="13"/>
  <c r="U112" i="13"/>
  <c r="K112" i="13"/>
  <c r="C112" i="13"/>
  <c r="T112" i="13"/>
  <c r="J112" i="13"/>
  <c r="B112" i="13"/>
  <c r="AD112" i="13"/>
  <c r="S112" i="13"/>
  <c r="I112" i="13"/>
  <c r="AC112" i="13"/>
  <c r="R112" i="13"/>
  <c r="H112" i="13"/>
  <c r="A111" i="13"/>
  <c r="Q112" i="13"/>
  <c r="N112" i="13"/>
  <c r="F112" i="13"/>
  <c r="W112" i="13"/>
  <c r="L112" i="13"/>
  <c r="D112" i="13"/>
  <c r="O112" i="13"/>
  <c r="M112" i="13"/>
  <c r="AB112" i="13"/>
  <c r="G112" i="13"/>
  <c r="X112" i="13"/>
  <c r="E112" i="13"/>
  <c r="Y112" i="13"/>
  <c r="P112" i="13"/>
  <c r="U115" i="19" l="1"/>
  <c r="Q114" i="19"/>
  <c r="AA114" i="19"/>
  <c r="A113" i="19"/>
  <c r="C114" i="19"/>
  <c r="Y114" i="19"/>
  <c r="F114" i="19"/>
  <c r="V114" i="19"/>
  <c r="H114" i="19"/>
  <c r="AB114" i="19"/>
  <c r="K114" i="19"/>
  <c r="B114" i="19"/>
  <c r="W114" i="19"/>
  <c r="P114" i="19"/>
  <c r="J114" i="19"/>
  <c r="R114" i="19"/>
  <c r="X114" i="19"/>
  <c r="O114" i="19"/>
  <c r="I114" i="19"/>
  <c r="Z114" i="19"/>
  <c r="S114" i="19"/>
  <c r="M114" i="19"/>
  <c r="N114" i="19"/>
  <c r="E114" i="19"/>
  <c r="L114" i="19"/>
  <c r="T114" i="19"/>
  <c r="D114" i="19"/>
  <c r="G114" i="19"/>
  <c r="AF112" i="13"/>
  <c r="AE112" i="13"/>
  <c r="AA111" i="13"/>
  <c r="Z111" i="13"/>
  <c r="V112" i="13"/>
  <c r="W111" i="13"/>
  <c r="L111" i="13"/>
  <c r="D111" i="13"/>
  <c r="U111" i="13"/>
  <c r="K111" i="13"/>
  <c r="C111" i="13"/>
  <c r="T111" i="13"/>
  <c r="J111" i="13"/>
  <c r="B111" i="13"/>
  <c r="AD111" i="13"/>
  <c r="S111" i="13"/>
  <c r="I111" i="13"/>
  <c r="AB111" i="13"/>
  <c r="Y111" i="13"/>
  <c r="O111" i="13"/>
  <c r="G111" i="13"/>
  <c r="X111" i="13"/>
  <c r="P111" i="13"/>
  <c r="M111" i="13"/>
  <c r="E111" i="13"/>
  <c r="A110" i="13"/>
  <c r="N111" i="13"/>
  <c r="AC111" i="13"/>
  <c r="H111" i="13"/>
  <c r="F111" i="13"/>
  <c r="R111" i="13"/>
  <c r="Q111" i="13"/>
  <c r="U114" i="19" l="1"/>
  <c r="S113" i="19"/>
  <c r="G113" i="19"/>
  <c r="D113" i="19"/>
  <c r="W113" i="19"/>
  <c r="K113" i="19"/>
  <c r="AA113" i="19"/>
  <c r="R113" i="19"/>
  <c r="N113" i="19"/>
  <c r="C113" i="19"/>
  <c r="E113" i="19"/>
  <c r="Y113" i="19"/>
  <c r="P113" i="19"/>
  <c r="T113" i="19"/>
  <c r="AB113" i="19"/>
  <c r="Q113" i="19"/>
  <c r="F113" i="19"/>
  <c r="B113" i="19"/>
  <c r="A112" i="19"/>
  <c r="X113" i="19"/>
  <c r="M113" i="19"/>
  <c r="H113" i="19"/>
  <c r="O113" i="19"/>
  <c r="J113" i="19"/>
  <c r="Z113" i="19"/>
  <c r="V113" i="19"/>
  <c r="I113" i="19"/>
  <c r="L113" i="19"/>
  <c r="AE111" i="13"/>
  <c r="AF111" i="13"/>
  <c r="AA110" i="13"/>
  <c r="Z110" i="13"/>
  <c r="V111" i="13"/>
  <c r="X110" i="13"/>
  <c r="P110" i="13"/>
  <c r="M110" i="13"/>
  <c r="E110" i="13"/>
  <c r="W110" i="13"/>
  <c r="L110" i="13"/>
  <c r="D110" i="13"/>
  <c r="U110" i="13"/>
  <c r="K110" i="13"/>
  <c r="C110" i="13"/>
  <c r="T110" i="13"/>
  <c r="J110" i="13"/>
  <c r="B110" i="13"/>
  <c r="AC110" i="13"/>
  <c r="R110" i="13"/>
  <c r="H110" i="13"/>
  <c r="A109" i="13"/>
  <c r="Q110" i="13"/>
  <c r="N110" i="13"/>
  <c r="F110" i="13"/>
  <c r="S110" i="13"/>
  <c r="Y110" i="13"/>
  <c r="O110" i="13"/>
  <c r="AD110" i="13"/>
  <c r="I110" i="13"/>
  <c r="AB110" i="13"/>
  <c r="G110" i="13"/>
  <c r="U113" i="19" l="1"/>
  <c r="AB112" i="19"/>
  <c r="S112" i="19"/>
  <c r="D112" i="19"/>
  <c r="H112" i="19"/>
  <c r="A111" i="19"/>
  <c r="C112" i="19"/>
  <c r="R112" i="19"/>
  <c r="L112" i="19"/>
  <c r="B112" i="19"/>
  <c r="X112" i="19"/>
  <c r="P112" i="19"/>
  <c r="J112" i="19"/>
  <c r="Q112" i="19"/>
  <c r="Y112" i="19"/>
  <c r="W112" i="19"/>
  <c r="O112" i="19"/>
  <c r="I112" i="19"/>
  <c r="AA112" i="19"/>
  <c r="K112" i="19"/>
  <c r="Z112" i="19"/>
  <c r="V112" i="19"/>
  <c r="M112" i="19"/>
  <c r="N112" i="19"/>
  <c r="G112" i="19"/>
  <c r="T112" i="19"/>
  <c r="E112" i="19"/>
  <c r="F112" i="19"/>
  <c r="AF110" i="13"/>
  <c r="AE110" i="13"/>
  <c r="AA109" i="13"/>
  <c r="Z109" i="13"/>
  <c r="V110" i="13"/>
  <c r="Q109" i="13"/>
  <c r="N109" i="13"/>
  <c r="F109" i="13"/>
  <c r="X109" i="13"/>
  <c r="P109" i="13"/>
  <c r="M109" i="13"/>
  <c r="E109" i="13"/>
  <c r="W109" i="13"/>
  <c r="L109" i="13"/>
  <c r="D109" i="13"/>
  <c r="U109" i="13"/>
  <c r="K109" i="13"/>
  <c r="C109" i="13"/>
  <c r="AD109" i="13"/>
  <c r="S109" i="13"/>
  <c r="I109" i="13"/>
  <c r="AB109" i="13"/>
  <c r="Y109" i="13"/>
  <c r="O109" i="13"/>
  <c r="G109" i="13"/>
  <c r="J109" i="13"/>
  <c r="AC109" i="13"/>
  <c r="H109" i="13"/>
  <c r="T109" i="13"/>
  <c r="B109" i="13"/>
  <c r="R109" i="13"/>
  <c r="A108" i="13"/>
  <c r="U112" i="19" l="1"/>
  <c r="R111" i="19"/>
  <c r="N111" i="19"/>
  <c r="C111" i="19"/>
  <c r="AB111" i="19"/>
  <c r="Q111" i="19"/>
  <c r="F111" i="19"/>
  <c r="B111" i="19"/>
  <c r="G111" i="19"/>
  <c r="AA111" i="19"/>
  <c r="A110" i="19"/>
  <c r="M111" i="19"/>
  <c r="S111" i="19"/>
  <c r="W111" i="19"/>
  <c r="P111" i="19"/>
  <c r="E111" i="19"/>
  <c r="D111" i="19"/>
  <c r="X111" i="19"/>
  <c r="O111" i="19"/>
  <c r="J111" i="19"/>
  <c r="Y111" i="19"/>
  <c r="V111" i="19"/>
  <c r="I111" i="19"/>
  <c r="L111" i="19"/>
  <c r="Z111" i="19"/>
  <c r="T111" i="19"/>
  <c r="H111" i="19"/>
  <c r="K111" i="19"/>
  <c r="AF109" i="13"/>
  <c r="AE109" i="13"/>
  <c r="AA108" i="13"/>
  <c r="Z108" i="13"/>
  <c r="V109" i="13"/>
  <c r="AB108" i="13"/>
  <c r="Y108" i="13"/>
  <c r="O108" i="13"/>
  <c r="G108" i="13"/>
  <c r="Q108" i="13"/>
  <c r="N108" i="13"/>
  <c r="F108" i="13"/>
  <c r="X108" i="13"/>
  <c r="P108" i="13"/>
  <c r="M108" i="13"/>
  <c r="E108" i="13"/>
  <c r="W108" i="13"/>
  <c r="L108" i="13"/>
  <c r="D108" i="13"/>
  <c r="T108" i="13"/>
  <c r="J108" i="13"/>
  <c r="B108" i="13"/>
  <c r="AC108" i="13"/>
  <c r="R108" i="13"/>
  <c r="H108" i="13"/>
  <c r="A107" i="13"/>
  <c r="K108" i="13"/>
  <c r="AD108" i="13"/>
  <c r="I108" i="13"/>
  <c r="U108" i="13"/>
  <c r="C108" i="13"/>
  <c r="S108" i="13"/>
  <c r="U111" i="19" l="1"/>
  <c r="S110" i="19"/>
  <c r="L110" i="19"/>
  <c r="H110" i="19"/>
  <c r="AA110" i="19"/>
  <c r="Q110" i="19"/>
  <c r="K110" i="19"/>
  <c r="B110" i="19"/>
  <c r="E110" i="19"/>
  <c r="AB110" i="19"/>
  <c r="G110" i="19"/>
  <c r="A109" i="19"/>
  <c r="C110" i="19"/>
  <c r="T110" i="19"/>
  <c r="F110" i="19"/>
  <c r="R110" i="19"/>
  <c r="W110" i="19"/>
  <c r="P110" i="19"/>
  <c r="J110" i="19"/>
  <c r="Z110" i="19"/>
  <c r="X110" i="19"/>
  <c r="O110" i="19"/>
  <c r="I110" i="19"/>
  <c r="D110" i="19"/>
  <c r="Y110" i="19"/>
  <c r="V110" i="19"/>
  <c r="M110" i="19"/>
  <c r="N110" i="19"/>
  <c r="AF108" i="13"/>
  <c r="AE108" i="13"/>
  <c r="AA107" i="13"/>
  <c r="Z107" i="13"/>
  <c r="V108" i="13"/>
  <c r="AC107" i="13"/>
  <c r="R107" i="13"/>
  <c r="H107" i="13"/>
  <c r="A106" i="13"/>
  <c r="AB107" i="13"/>
  <c r="Y107" i="13"/>
  <c r="O107" i="13"/>
  <c r="G107" i="13"/>
  <c r="Q107" i="13"/>
  <c r="N107" i="13"/>
  <c r="F107" i="13"/>
  <c r="X107" i="13"/>
  <c r="P107" i="13"/>
  <c r="M107" i="13"/>
  <c r="E107" i="13"/>
  <c r="U107" i="13"/>
  <c r="K107" i="13"/>
  <c r="C107" i="13"/>
  <c r="AD107" i="13"/>
  <c r="S107" i="13"/>
  <c r="I107" i="13"/>
  <c r="L107" i="13"/>
  <c r="J107" i="13"/>
  <c r="W107" i="13"/>
  <c r="D107" i="13"/>
  <c r="T107" i="13"/>
  <c r="B107" i="13"/>
  <c r="U110" i="19" l="1"/>
  <c r="Q109" i="19"/>
  <c r="N109" i="19"/>
  <c r="L109" i="19"/>
  <c r="G109" i="19"/>
  <c r="AA109" i="19"/>
  <c r="T109" i="19"/>
  <c r="F109" i="19"/>
  <c r="B109" i="19"/>
  <c r="S109" i="19"/>
  <c r="AB109" i="19"/>
  <c r="A108" i="19"/>
  <c r="M109" i="19"/>
  <c r="W109" i="19"/>
  <c r="P109" i="19"/>
  <c r="E109" i="19"/>
  <c r="X109" i="19"/>
  <c r="O109" i="19"/>
  <c r="J109" i="19"/>
  <c r="C109" i="19"/>
  <c r="Y109" i="19"/>
  <c r="V109" i="19"/>
  <c r="I109" i="19"/>
  <c r="K109" i="19"/>
  <c r="Z109" i="19"/>
  <c r="R109" i="19"/>
  <c r="H109" i="19"/>
  <c r="D109" i="19"/>
  <c r="AF107" i="13"/>
  <c r="AE107" i="13"/>
  <c r="AA106" i="13"/>
  <c r="Z106" i="13"/>
  <c r="V107" i="13"/>
  <c r="AD106" i="13"/>
  <c r="S106" i="13"/>
  <c r="I106" i="13"/>
  <c r="AC106" i="13"/>
  <c r="R106" i="13"/>
  <c r="H106" i="13"/>
  <c r="A105" i="13"/>
  <c r="AB106" i="13"/>
  <c r="Y106" i="13"/>
  <c r="O106" i="13"/>
  <c r="G106" i="13"/>
  <c r="Q106" i="13"/>
  <c r="N106" i="13"/>
  <c r="W106" i="13"/>
  <c r="L106" i="13"/>
  <c r="D106" i="13"/>
  <c r="T106" i="13"/>
  <c r="J106" i="13"/>
  <c r="B106" i="13"/>
  <c r="X106" i="13"/>
  <c r="F106" i="13"/>
  <c r="U106" i="13"/>
  <c r="E106" i="13"/>
  <c r="P106" i="13"/>
  <c r="C106" i="13"/>
  <c r="M106" i="13"/>
  <c r="K106" i="13"/>
  <c r="U109" i="19" l="1"/>
  <c r="R108" i="19"/>
  <c r="D108" i="19"/>
  <c r="G108" i="19"/>
  <c r="AA108" i="19"/>
  <c r="C108" i="19"/>
  <c r="AB108" i="19"/>
  <c r="Q108" i="19"/>
  <c r="K108" i="19"/>
  <c r="B108" i="19"/>
  <c r="A107" i="19"/>
  <c r="W108" i="19"/>
  <c r="P108" i="19"/>
  <c r="J108" i="19"/>
  <c r="O108" i="19"/>
  <c r="I108" i="19"/>
  <c r="X108" i="19"/>
  <c r="Y108" i="19"/>
  <c r="V108" i="19"/>
  <c r="M108" i="19"/>
  <c r="N108" i="19"/>
  <c r="S108" i="19"/>
  <c r="Z108" i="19"/>
  <c r="T108" i="19"/>
  <c r="E108" i="19"/>
  <c r="F108" i="19"/>
  <c r="L108" i="19"/>
  <c r="H108" i="19"/>
  <c r="AF106" i="13"/>
  <c r="AE106" i="13"/>
  <c r="AA105" i="13"/>
  <c r="Z105" i="13"/>
  <c r="V106" i="13"/>
  <c r="T105" i="13"/>
  <c r="J105" i="13"/>
  <c r="B105" i="13"/>
  <c r="AD105" i="13"/>
  <c r="S105" i="13"/>
  <c r="I105" i="13"/>
  <c r="AC105" i="13"/>
  <c r="R105" i="13"/>
  <c r="X105" i="13"/>
  <c r="P105" i="13"/>
  <c r="M105" i="13"/>
  <c r="E105" i="13"/>
  <c r="U105" i="13"/>
  <c r="K105" i="13"/>
  <c r="C105" i="13"/>
  <c r="L105" i="13"/>
  <c r="H105" i="13"/>
  <c r="A104" i="13"/>
  <c r="G105" i="13"/>
  <c r="AB105" i="13"/>
  <c r="F105" i="13"/>
  <c r="D105" i="13"/>
  <c r="W105" i="13"/>
  <c r="Y105" i="13"/>
  <c r="O105" i="13"/>
  <c r="Q105" i="13"/>
  <c r="N105" i="13"/>
  <c r="U108" i="19" l="1"/>
  <c r="Q107" i="19"/>
  <c r="N107" i="19"/>
  <c r="D107" i="19"/>
  <c r="G107" i="19"/>
  <c r="AB107" i="19"/>
  <c r="R107" i="19"/>
  <c r="F107" i="19"/>
  <c r="B107" i="19"/>
  <c r="K107" i="19"/>
  <c r="AA107" i="19"/>
  <c r="A106" i="19"/>
  <c r="M107" i="19"/>
  <c r="W107" i="19"/>
  <c r="P107" i="19"/>
  <c r="E107" i="19"/>
  <c r="S107" i="19"/>
  <c r="X107" i="19"/>
  <c r="O107" i="19"/>
  <c r="J107" i="19"/>
  <c r="Z107" i="19"/>
  <c r="V107" i="19"/>
  <c r="I107" i="19"/>
  <c r="C107" i="19"/>
  <c r="Y107" i="19"/>
  <c r="T107" i="19"/>
  <c r="H107" i="19"/>
  <c r="L107" i="19"/>
  <c r="AF105" i="13"/>
  <c r="AE105" i="13"/>
  <c r="AA104" i="13"/>
  <c r="Z104" i="13"/>
  <c r="V105" i="13"/>
  <c r="U104" i="13"/>
  <c r="K104" i="13"/>
  <c r="C104" i="13"/>
  <c r="T104" i="13"/>
  <c r="J104" i="13"/>
  <c r="B104" i="13"/>
  <c r="Q104" i="13"/>
  <c r="N104" i="13"/>
  <c r="F104" i="13"/>
  <c r="W104" i="13"/>
  <c r="L104" i="13"/>
  <c r="D104" i="13"/>
  <c r="X104" i="13"/>
  <c r="E104" i="13"/>
  <c r="S104" i="13"/>
  <c r="R104" i="13"/>
  <c r="Y104" i="13"/>
  <c r="O104" i="13"/>
  <c r="P104" i="13"/>
  <c r="M104" i="13"/>
  <c r="AD104" i="13"/>
  <c r="I104" i="13"/>
  <c r="AC104" i="13"/>
  <c r="H104" i="13"/>
  <c r="A103" i="13"/>
  <c r="AB104" i="13"/>
  <c r="G104" i="13"/>
  <c r="U107" i="19" l="1"/>
  <c r="T106" i="19"/>
  <c r="D106" i="19"/>
  <c r="G106" i="19"/>
  <c r="L106" i="19"/>
  <c r="AB106" i="19"/>
  <c r="Q106" i="19"/>
  <c r="U106" i="19" s="1"/>
  <c r="K106" i="19"/>
  <c r="B106" i="19"/>
  <c r="R106" i="19"/>
  <c r="AA106" i="19"/>
  <c r="A105" i="19"/>
  <c r="C106" i="19"/>
  <c r="W106" i="19"/>
  <c r="P106" i="19"/>
  <c r="J106" i="19"/>
  <c r="H106" i="19"/>
  <c r="X106" i="19"/>
  <c r="O106" i="19"/>
  <c r="I106" i="19"/>
  <c r="Z106" i="19"/>
  <c r="V106" i="19"/>
  <c r="M106" i="19"/>
  <c r="N106" i="19"/>
  <c r="Y106" i="19"/>
  <c r="S106" i="19"/>
  <c r="E106" i="19"/>
  <c r="F106" i="19"/>
  <c r="AF104" i="13"/>
  <c r="AE104" i="13"/>
  <c r="AA103" i="13"/>
  <c r="Z103" i="13"/>
  <c r="V104" i="13"/>
  <c r="W103" i="13"/>
  <c r="L103" i="13"/>
  <c r="D103" i="13"/>
  <c r="U103" i="13"/>
  <c r="K103" i="13"/>
  <c r="C103" i="13"/>
  <c r="AB103" i="13"/>
  <c r="Y103" i="13"/>
  <c r="O103" i="13"/>
  <c r="G103" i="13"/>
  <c r="X103" i="13"/>
  <c r="P103" i="13"/>
  <c r="M103" i="13"/>
  <c r="E103" i="13"/>
  <c r="Q103" i="13"/>
  <c r="N103" i="13"/>
  <c r="J103" i="13"/>
  <c r="AD103" i="13"/>
  <c r="I103" i="13"/>
  <c r="AC103" i="13"/>
  <c r="H103" i="13"/>
  <c r="A102" i="13"/>
  <c r="F103" i="13"/>
  <c r="T103" i="13"/>
  <c r="B103" i="13"/>
  <c r="S103" i="13"/>
  <c r="R103" i="13"/>
  <c r="R105" i="19" l="1"/>
  <c r="N105" i="19"/>
  <c r="C105" i="19"/>
  <c r="AA105" i="19"/>
  <c r="Q105" i="19"/>
  <c r="F105" i="19"/>
  <c r="B105" i="19"/>
  <c r="G105" i="19"/>
  <c r="AB105" i="19"/>
  <c r="A104" i="19"/>
  <c r="M105" i="19"/>
  <c r="D105" i="19"/>
  <c r="X105" i="19"/>
  <c r="O105" i="19"/>
  <c r="E105" i="19"/>
  <c r="S105" i="19"/>
  <c r="W105" i="19"/>
  <c r="P105" i="19"/>
  <c r="J105" i="19"/>
  <c r="Y105" i="19"/>
  <c r="V105" i="19"/>
  <c r="I105" i="19"/>
  <c r="L105" i="19"/>
  <c r="Z105" i="19"/>
  <c r="T105" i="19"/>
  <c r="H105" i="19"/>
  <c r="K105" i="19"/>
  <c r="AF103" i="13"/>
  <c r="AE103" i="13"/>
  <c r="AA102" i="13"/>
  <c r="Z102" i="13"/>
  <c r="V103" i="13"/>
  <c r="X102" i="13"/>
  <c r="P102" i="13"/>
  <c r="M102" i="13"/>
  <c r="E102" i="13"/>
  <c r="W102" i="13"/>
  <c r="L102" i="13"/>
  <c r="D102" i="13"/>
  <c r="AC102" i="13"/>
  <c r="R102" i="13"/>
  <c r="H102" i="13"/>
  <c r="A101" i="13"/>
  <c r="Q102" i="13"/>
  <c r="N102" i="13"/>
  <c r="F102" i="13"/>
  <c r="AB102" i="13"/>
  <c r="G102" i="13"/>
  <c r="U102" i="13"/>
  <c r="C102" i="13"/>
  <c r="T102" i="13"/>
  <c r="B102" i="13"/>
  <c r="S102" i="13"/>
  <c r="Y102" i="13"/>
  <c r="O102" i="13"/>
  <c r="K102" i="13"/>
  <c r="J102" i="13"/>
  <c r="AD102" i="13"/>
  <c r="I102" i="13"/>
  <c r="U105" i="19" l="1"/>
  <c r="S104" i="19"/>
  <c r="L104" i="19"/>
  <c r="G104" i="19"/>
  <c r="V104" i="19"/>
  <c r="AB104" i="19"/>
  <c r="R104" i="19"/>
  <c r="D104" i="19"/>
  <c r="H104" i="19"/>
  <c r="M104" i="19"/>
  <c r="AA104" i="19"/>
  <c r="Q104" i="19"/>
  <c r="K104" i="19"/>
  <c r="B104" i="19"/>
  <c r="Z104" i="19"/>
  <c r="A103" i="19"/>
  <c r="C104" i="19"/>
  <c r="X104" i="19"/>
  <c r="P104" i="19"/>
  <c r="J104" i="19"/>
  <c r="Y104" i="19"/>
  <c r="W104" i="19"/>
  <c r="O104" i="19"/>
  <c r="I104" i="19"/>
  <c r="T104" i="19"/>
  <c r="E104" i="19"/>
  <c r="F104" i="19"/>
  <c r="N104" i="19"/>
  <c r="AF102" i="13"/>
  <c r="AE102" i="13"/>
  <c r="AA101" i="13"/>
  <c r="Z101" i="13"/>
  <c r="V102" i="13"/>
  <c r="Q101" i="13"/>
  <c r="N101" i="13"/>
  <c r="F101" i="13"/>
  <c r="X101" i="13"/>
  <c r="P101" i="13"/>
  <c r="M101" i="13"/>
  <c r="E101" i="13"/>
  <c r="AD101" i="13"/>
  <c r="S101" i="13"/>
  <c r="I101" i="13"/>
  <c r="AB101" i="13"/>
  <c r="Y101" i="13"/>
  <c r="O101" i="13"/>
  <c r="G101" i="13"/>
  <c r="R101" i="13"/>
  <c r="L101" i="13"/>
  <c r="K101" i="13"/>
  <c r="J101" i="13"/>
  <c r="AC101" i="13"/>
  <c r="H101" i="13"/>
  <c r="A100" i="13"/>
  <c r="W101" i="13"/>
  <c r="D101" i="13"/>
  <c r="U101" i="13"/>
  <c r="C101" i="13"/>
  <c r="T101" i="13"/>
  <c r="B101" i="13"/>
  <c r="U104" i="19" l="1"/>
  <c r="Q103" i="19"/>
  <c r="AB103" i="19"/>
  <c r="R103" i="19"/>
  <c r="F103" i="19"/>
  <c r="B103" i="19"/>
  <c r="Y103" i="19"/>
  <c r="V103" i="19"/>
  <c r="AA103" i="19"/>
  <c r="A102" i="19"/>
  <c r="M103" i="19"/>
  <c r="W103" i="19"/>
  <c r="P103" i="19"/>
  <c r="E103" i="19"/>
  <c r="X103" i="19"/>
  <c r="O103" i="19"/>
  <c r="J103" i="19"/>
  <c r="Z103" i="19"/>
  <c r="T103" i="19"/>
  <c r="H103" i="19"/>
  <c r="K103" i="19"/>
  <c r="C103" i="19"/>
  <c r="I103" i="19"/>
  <c r="S103" i="19"/>
  <c r="G103" i="19"/>
  <c r="D103" i="19"/>
  <c r="N103" i="19"/>
  <c r="L103" i="19"/>
  <c r="AF101" i="13"/>
  <c r="AE101" i="13"/>
  <c r="AA100" i="13"/>
  <c r="Z100" i="13"/>
  <c r="V101" i="13"/>
  <c r="AB100" i="13"/>
  <c r="Y100" i="13"/>
  <c r="O100" i="13"/>
  <c r="G100" i="13"/>
  <c r="Q100" i="13"/>
  <c r="N100" i="13"/>
  <c r="F100" i="13"/>
  <c r="T100" i="13"/>
  <c r="J100" i="13"/>
  <c r="B100" i="13"/>
  <c r="AC100" i="13"/>
  <c r="R100" i="13"/>
  <c r="H100" i="13"/>
  <c r="A99" i="13"/>
  <c r="AD100" i="13"/>
  <c r="I100" i="13"/>
  <c r="X100" i="13"/>
  <c r="E100" i="13"/>
  <c r="W100" i="13"/>
  <c r="D100" i="13"/>
  <c r="U100" i="13"/>
  <c r="C100" i="13"/>
  <c r="S100" i="13"/>
  <c r="P100" i="13"/>
  <c r="M100" i="13"/>
  <c r="L100" i="13"/>
  <c r="K100" i="13"/>
  <c r="U103" i="19" l="1"/>
  <c r="T102" i="19"/>
  <c r="D102" i="19"/>
  <c r="G102" i="19"/>
  <c r="AA102" i="19"/>
  <c r="Q102" i="19"/>
  <c r="K102" i="19"/>
  <c r="B102" i="19"/>
  <c r="AB102" i="19"/>
  <c r="A101" i="19"/>
  <c r="C102" i="19"/>
  <c r="W102" i="19"/>
  <c r="O102" i="19"/>
  <c r="J102" i="19"/>
  <c r="X102" i="19"/>
  <c r="P102" i="19"/>
  <c r="I102" i="19"/>
  <c r="Z102" i="19"/>
  <c r="V102" i="19"/>
  <c r="M102" i="19"/>
  <c r="N102" i="19"/>
  <c r="Y102" i="19"/>
  <c r="S102" i="19"/>
  <c r="E102" i="19"/>
  <c r="F102" i="19"/>
  <c r="R102" i="19"/>
  <c r="L102" i="19"/>
  <c r="H102" i="19"/>
  <c r="AF100" i="13"/>
  <c r="AE100" i="13"/>
  <c r="AA99" i="13"/>
  <c r="Z99" i="13"/>
  <c r="V100" i="13"/>
  <c r="AC99" i="13"/>
  <c r="R99" i="13"/>
  <c r="H99" i="13"/>
  <c r="AB99" i="13"/>
  <c r="Y99" i="13"/>
  <c r="O99" i="13"/>
  <c r="G99" i="13"/>
  <c r="U99" i="13"/>
  <c r="K99" i="13"/>
  <c r="C99" i="13"/>
  <c r="AD99" i="13"/>
  <c r="S99" i="13"/>
  <c r="I99" i="13"/>
  <c r="T99" i="13"/>
  <c r="B99" i="13"/>
  <c r="Q99" i="13"/>
  <c r="N99" i="13"/>
  <c r="P99" i="13"/>
  <c r="M99" i="13"/>
  <c r="L99" i="13"/>
  <c r="J99" i="13"/>
  <c r="F99" i="13"/>
  <c r="X99" i="13"/>
  <c r="E99" i="13"/>
  <c r="A98" i="13"/>
  <c r="W99" i="13"/>
  <c r="D99" i="13"/>
  <c r="U102" i="19" l="1"/>
  <c r="S101" i="19"/>
  <c r="N101" i="19"/>
  <c r="L101" i="19"/>
  <c r="C101" i="19"/>
  <c r="AA101" i="19"/>
  <c r="R101" i="19"/>
  <c r="F101" i="19"/>
  <c r="B101" i="19"/>
  <c r="AB101" i="19"/>
  <c r="A100" i="19"/>
  <c r="M101" i="19"/>
  <c r="G101" i="19"/>
  <c r="W101" i="19"/>
  <c r="P101" i="19"/>
  <c r="E101" i="19"/>
  <c r="X101" i="19"/>
  <c r="O101" i="19"/>
  <c r="K101" i="19"/>
  <c r="Y101" i="19"/>
  <c r="V101" i="19"/>
  <c r="I101" i="19"/>
  <c r="J101" i="19"/>
  <c r="Z101" i="19"/>
  <c r="Q101" i="19"/>
  <c r="H101" i="19"/>
  <c r="D101" i="19"/>
  <c r="T101" i="19"/>
  <c r="AF99" i="13"/>
  <c r="AE99" i="13"/>
  <c r="AA98" i="13"/>
  <c r="Z98" i="13"/>
  <c r="V99" i="13"/>
  <c r="AD98" i="13"/>
  <c r="S98" i="13"/>
  <c r="AC98" i="13"/>
  <c r="R98" i="13"/>
  <c r="W98" i="13"/>
  <c r="T98" i="13"/>
  <c r="O98" i="13"/>
  <c r="G98" i="13"/>
  <c r="AB98" i="13"/>
  <c r="N98" i="13"/>
  <c r="F98" i="13"/>
  <c r="M98" i="13"/>
  <c r="E98" i="13"/>
  <c r="X98" i="13"/>
  <c r="L98" i="13"/>
  <c r="D98" i="13"/>
  <c r="U98" i="13"/>
  <c r="K98" i="13"/>
  <c r="C98" i="13"/>
  <c r="Y98" i="13"/>
  <c r="J98" i="13"/>
  <c r="B98" i="13"/>
  <c r="Q98" i="13"/>
  <c r="I98" i="13"/>
  <c r="P98" i="13"/>
  <c r="H98" i="13"/>
  <c r="A97" i="13"/>
  <c r="U101" i="19" l="1"/>
  <c r="AB100" i="19"/>
  <c r="S100" i="19"/>
  <c r="K100" i="19"/>
  <c r="B100" i="19"/>
  <c r="W100" i="19"/>
  <c r="O100" i="19"/>
  <c r="J100" i="19"/>
  <c r="R100" i="19"/>
  <c r="D100" i="19"/>
  <c r="F100" i="19"/>
  <c r="X100" i="19"/>
  <c r="P100" i="19"/>
  <c r="I100" i="19"/>
  <c r="Y100" i="19"/>
  <c r="V100" i="19"/>
  <c r="M100" i="19"/>
  <c r="N100" i="19"/>
  <c r="AA100" i="19"/>
  <c r="Z100" i="19"/>
  <c r="Q100" i="19"/>
  <c r="E100" i="19"/>
  <c r="H100" i="19"/>
  <c r="A99" i="19"/>
  <c r="T100" i="19"/>
  <c r="L100" i="19"/>
  <c r="G100" i="19"/>
  <c r="C100" i="19"/>
  <c r="AF98" i="13"/>
  <c r="AE98" i="13"/>
  <c r="AA97" i="13"/>
  <c r="Z97" i="13"/>
  <c r="V98" i="13"/>
  <c r="AC97" i="13"/>
  <c r="R97" i="13"/>
  <c r="H97" i="13"/>
  <c r="A96" i="13"/>
  <c r="AB97" i="13"/>
  <c r="Y97" i="13"/>
  <c r="O97" i="13"/>
  <c r="G97" i="13"/>
  <c r="Q97" i="13"/>
  <c r="N97" i="13"/>
  <c r="F97" i="13"/>
  <c r="X97" i="13"/>
  <c r="P97" i="13"/>
  <c r="M97" i="13"/>
  <c r="E97" i="13"/>
  <c r="W97" i="13"/>
  <c r="L97" i="13"/>
  <c r="D97" i="13"/>
  <c r="U97" i="13"/>
  <c r="K97" i="13"/>
  <c r="C97" i="13"/>
  <c r="T97" i="13"/>
  <c r="J97" i="13"/>
  <c r="B97" i="13"/>
  <c r="AD97" i="13"/>
  <c r="S97" i="13"/>
  <c r="I97" i="13"/>
  <c r="U100" i="19" l="1"/>
  <c r="R99" i="19"/>
  <c r="N99" i="19"/>
  <c r="C99" i="19"/>
  <c r="AB99" i="19"/>
  <c r="Q99" i="19"/>
  <c r="F99" i="19"/>
  <c r="B99" i="19"/>
  <c r="G99" i="19"/>
  <c r="AA99" i="19"/>
  <c r="A98" i="19"/>
  <c r="M99" i="19"/>
  <c r="S99" i="19"/>
  <c r="W99" i="19"/>
  <c r="P99" i="19"/>
  <c r="E99" i="19"/>
  <c r="X99" i="19"/>
  <c r="O99" i="19"/>
  <c r="L99" i="19"/>
  <c r="D99" i="19"/>
  <c r="Z99" i="19"/>
  <c r="V99" i="19"/>
  <c r="I99" i="19"/>
  <c r="K99" i="19"/>
  <c r="Y99" i="19"/>
  <c r="T99" i="19"/>
  <c r="H99" i="19"/>
  <c r="J99" i="19"/>
  <c r="AF97" i="13"/>
  <c r="AE97" i="13"/>
  <c r="AA96" i="13"/>
  <c r="Z96" i="13"/>
  <c r="V97" i="13"/>
  <c r="AD96" i="13"/>
  <c r="S96" i="13"/>
  <c r="I96" i="13"/>
  <c r="AC96" i="13"/>
  <c r="R96" i="13"/>
  <c r="H96" i="13"/>
  <c r="A95" i="13"/>
  <c r="AB96" i="13"/>
  <c r="Y96" i="13"/>
  <c r="O96" i="13"/>
  <c r="G96" i="13"/>
  <c r="Q96" i="13"/>
  <c r="N96" i="13"/>
  <c r="F96" i="13"/>
  <c r="X96" i="13"/>
  <c r="P96" i="13"/>
  <c r="M96" i="13"/>
  <c r="E96" i="13"/>
  <c r="W96" i="13"/>
  <c r="L96" i="13"/>
  <c r="D96" i="13"/>
  <c r="U96" i="13"/>
  <c r="K96" i="13"/>
  <c r="C96" i="13"/>
  <c r="T96" i="13"/>
  <c r="J96" i="13"/>
  <c r="B96" i="13"/>
  <c r="U99" i="19" l="1"/>
  <c r="AB98" i="19"/>
  <c r="R98" i="19"/>
  <c r="K98" i="19"/>
  <c r="B98" i="19"/>
  <c r="C98" i="19"/>
  <c r="W98" i="19"/>
  <c r="P98" i="19"/>
  <c r="J98" i="19"/>
  <c r="S98" i="19"/>
  <c r="AA98" i="19"/>
  <c r="X98" i="19"/>
  <c r="O98" i="19"/>
  <c r="I98" i="19"/>
  <c r="Q98" i="19"/>
  <c r="U98" i="19" s="1"/>
  <c r="L98" i="19"/>
  <c r="H98" i="19"/>
  <c r="Z98" i="19"/>
  <c r="V98" i="19"/>
  <c r="M98" i="19"/>
  <c r="F98" i="19"/>
  <c r="D98" i="19"/>
  <c r="G98" i="19"/>
  <c r="Y98" i="19"/>
  <c r="T98" i="19"/>
  <c r="E98" i="19"/>
  <c r="N98" i="19"/>
  <c r="A97" i="19"/>
  <c r="AF96" i="13"/>
  <c r="AE96" i="13"/>
  <c r="AA95" i="13"/>
  <c r="Z95" i="13"/>
  <c r="V96" i="13"/>
  <c r="T95" i="13"/>
  <c r="J95" i="13"/>
  <c r="B95" i="13"/>
  <c r="AD95" i="13"/>
  <c r="S95" i="13"/>
  <c r="I95" i="13"/>
  <c r="AC95" i="13"/>
  <c r="R95" i="13"/>
  <c r="H95" i="13"/>
  <c r="A94" i="13"/>
  <c r="AB95" i="13"/>
  <c r="Y95" i="13"/>
  <c r="O95" i="13"/>
  <c r="G95" i="13"/>
  <c r="Q95" i="13"/>
  <c r="N95" i="13"/>
  <c r="F95" i="13"/>
  <c r="X95" i="13"/>
  <c r="P95" i="13"/>
  <c r="M95" i="13"/>
  <c r="E95" i="13"/>
  <c r="W95" i="13"/>
  <c r="L95" i="13"/>
  <c r="D95" i="13"/>
  <c r="U95" i="13"/>
  <c r="K95" i="13"/>
  <c r="C95" i="13"/>
  <c r="S97" i="19" l="1"/>
  <c r="C97" i="19"/>
  <c r="AA97" i="19"/>
  <c r="T97" i="19"/>
  <c r="F97" i="19"/>
  <c r="B97" i="19"/>
  <c r="A96" i="19"/>
  <c r="M97" i="19"/>
  <c r="AB97" i="19"/>
  <c r="X97" i="19"/>
  <c r="O97" i="19"/>
  <c r="E97" i="19"/>
  <c r="Q97" i="19"/>
  <c r="D97" i="19"/>
  <c r="V97" i="19"/>
  <c r="P97" i="19"/>
  <c r="L97" i="19"/>
  <c r="Y97" i="19"/>
  <c r="W97" i="19"/>
  <c r="I97" i="19"/>
  <c r="K97" i="19"/>
  <c r="G97" i="19"/>
  <c r="N97" i="19"/>
  <c r="Z97" i="19"/>
  <c r="R97" i="19"/>
  <c r="H97" i="19"/>
  <c r="J97" i="19"/>
  <c r="AE95" i="13"/>
  <c r="AF95" i="13"/>
  <c r="AA94" i="13"/>
  <c r="Z94" i="13"/>
  <c r="V95" i="13"/>
  <c r="U94" i="13"/>
  <c r="K94" i="13"/>
  <c r="C94" i="13"/>
  <c r="T94" i="13"/>
  <c r="J94" i="13"/>
  <c r="B94" i="13"/>
  <c r="AD94" i="13"/>
  <c r="S94" i="13"/>
  <c r="I94" i="13"/>
  <c r="AC94" i="13"/>
  <c r="R94" i="13"/>
  <c r="H94" i="13"/>
  <c r="AB94" i="13"/>
  <c r="Y94" i="13"/>
  <c r="O94" i="13"/>
  <c r="G94" i="13"/>
  <c r="Q94" i="13"/>
  <c r="N94" i="13"/>
  <c r="F94" i="13"/>
  <c r="A93" i="13"/>
  <c r="X94" i="13"/>
  <c r="P94" i="13"/>
  <c r="M94" i="13"/>
  <c r="E94" i="13"/>
  <c r="L94" i="13"/>
  <c r="D94" i="13"/>
  <c r="W94" i="13"/>
  <c r="U97" i="19" l="1"/>
  <c r="H96" i="19"/>
  <c r="AA96" i="19"/>
  <c r="A95" i="19"/>
  <c r="C96" i="19"/>
  <c r="P96" i="19"/>
  <c r="J96" i="19"/>
  <c r="S96" i="19"/>
  <c r="N96" i="19"/>
  <c r="X96" i="19"/>
  <c r="Y96" i="19"/>
  <c r="W96" i="19"/>
  <c r="O96" i="19"/>
  <c r="I96" i="19"/>
  <c r="T96" i="19"/>
  <c r="E96" i="19"/>
  <c r="F96" i="19"/>
  <c r="D96" i="19"/>
  <c r="Z96" i="19"/>
  <c r="V96" i="19"/>
  <c r="M96" i="19"/>
  <c r="G96" i="19"/>
  <c r="L96" i="19"/>
  <c r="R96" i="19"/>
  <c r="AB96" i="19"/>
  <c r="Q96" i="19"/>
  <c r="K96" i="19"/>
  <c r="B96" i="19"/>
  <c r="AF94" i="13"/>
  <c r="AE94" i="13"/>
  <c r="AA93" i="13"/>
  <c r="Z93" i="13"/>
  <c r="V94" i="13"/>
  <c r="Q93" i="13"/>
  <c r="N93" i="13"/>
  <c r="F93" i="13"/>
  <c r="X93" i="13"/>
  <c r="P93" i="13"/>
  <c r="M93" i="13"/>
  <c r="E93" i="13"/>
  <c r="W93" i="13"/>
  <c r="L93" i="13"/>
  <c r="D93" i="13"/>
  <c r="U93" i="13"/>
  <c r="K93" i="13"/>
  <c r="C93" i="13"/>
  <c r="T93" i="13"/>
  <c r="J93" i="13"/>
  <c r="B93" i="13"/>
  <c r="AD93" i="13"/>
  <c r="S93" i="13"/>
  <c r="I93" i="13"/>
  <c r="AC93" i="13"/>
  <c r="R93" i="13"/>
  <c r="H93" i="13"/>
  <c r="A92" i="13"/>
  <c r="G93" i="13"/>
  <c r="Y93" i="13"/>
  <c r="O93" i="13"/>
  <c r="AB93" i="13"/>
  <c r="U96" i="19" l="1"/>
  <c r="A94" i="19"/>
  <c r="W95" i="19"/>
  <c r="P95" i="19"/>
  <c r="E95" i="19"/>
  <c r="X95" i="19"/>
  <c r="O95" i="19"/>
  <c r="L95" i="19"/>
  <c r="R95" i="19"/>
  <c r="C95" i="19"/>
  <c r="Q95" i="19"/>
  <c r="U95" i="19" s="1"/>
  <c r="AA95" i="19"/>
  <c r="M95" i="19"/>
  <c r="Y95" i="19"/>
  <c r="V95" i="19"/>
  <c r="I95" i="19"/>
  <c r="K95" i="19"/>
  <c r="S95" i="19"/>
  <c r="G95" i="19"/>
  <c r="D95" i="19"/>
  <c r="N95" i="19"/>
  <c r="AB95" i="19"/>
  <c r="B95" i="19"/>
  <c r="Z95" i="19"/>
  <c r="T95" i="19"/>
  <c r="H95" i="19"/>
  <c r="J95" i="19"/>
  <c r="F95" i="19"/>
  <c r="AF93" i="13"/>
  <c r="AE93" i="13"/>
  <c r="AA92" i="13"/>
  <c r="Z92" i="13"/>
  <c r="V93" i="13"/>
  <c r="AB92" i="13"/>
  <c r="Y92" i="13"/>
  <c r="O92" i="13"/>
  <c r="G92" i="13"/>
  <c r="Q92" i="13"/>
  <c r="N92" i="13"/>
  <c r="F92" i="13"/>
  <c r="X92" i="13"/>
  <c r="P92" i="13"/>
  <c r="M92" i="13"/>
  <c r="E92" i="13"/>
  <c r="W92" i="13"/>
  <c r="L92" i="13"/>
  <c r="D92" i="13"/>
  <c r="U92" i="13"/>
  <c r="K92" i="13"/>
  <c r="C92" i="13"/>
  <c r="T92" i="13"/>
  <c r="J92" i="13"/>
  <c r="B92" i="13"/>
  <c r="AD92" i="13"/>
  <c r="S92" i="13"/>
  <c r="I92" i="13"/>
  <c r="AC92" i="13"/>
  <c r="A91" i="13"/>
  <c r="H92" i="13"/>
  <c r="R92" i="13"/>
  <c r="AB94" i="19" l="1"/>
  <c r="Q94" i="19"/>
  <c r="K94" i="19"/>
  <c r="B94" i="19"/>
  <c r="AA94" i="19"/>
  <c r="A93" i="19"/>
  <c r="C94" i="19"/>
  <c r="J94" i="19"/>
  <c r="T94" i="19"/>
  <c r="D94" i="19"/>
  <c r="N94" i="19"/>
  <c r="W94" i="19"/>
  <c r="P94" i="19"/>
  <c r="X94" i="19"/>
  <c r="O94" i="19"/>
  <c r="I94" i="19"/>
  <c r="R94" i="19"/>
  <c r="L94" i="19"/>
  <c r="Z94" i="19"/>
  <c r="V94" i="19"/>
  <c r="M94" i="19"/>
  <c r="H94" i="19"/>
  <c r="F94" i="19"/>
  <c r="Y94" i="19"/>
  <c r="S94" i="19"/>
  <c r="E94" i="19"/>
  <c r="G94" i="19"/>
  <c r="AF92" i="13"/>
  <c r="AE92" i="13"/>
  <c r="AA91" i="13"/>
  <c r="Z91" i="13"/>
  <c r="V92" i="13"/>
  <c r="AC91" i="13"/>
  <c r="R91" i="13"/>
  <c r="H91" i="13"/>
  <c r="A90" i="13"/>
  <c r="AB91" i="13"/>
  <c r="Y91" i="13"/>
  <c r="O91" i="13"/>
  <c r="G91" i="13"/>
  <c r="Q91" i="13"/>
  <c r="N91" i="13"/>
  <c r="F91" i="13"/>
  <c r="X91" i="13"/>
  <c r="P91" i="13"/>
  <c r="M91" i="13"/>
  <c r="E91" i="13"/>
  <c r="W91" i="13"/>
  <c r="L91" i="13"/>
  <c r="D91" i="13"/>
  <c r="U91" i="13"/>
  <c r="K91" i="13"/>
  <c r="C91" i="13"/>
  <c r="T91" i="13"/>
  <c r="J91" i="13"/>
  <c r="B91" i="13"/>
  <c r="AD91" i="13"/>
  <c r="S91" i="13"/>
  <c r="I91" i="13"/>
  <c r="U94" i="19" l="1"/>
  <c r="T93" i="19"/>
  <c r="G93" i="19"/>
  <c r="D93" i="19"/>
  <c r="S93" i="19"/>
  <c r="N93" i="19"/>
  <c r="C93" i="19"/>
  <c r="J93" i="19"/>
  <c r="AA93" i="19"/>
  <c r="R93" i="19"/>
  <c r="F93" i="19"/>
  <c r="B93" i="19"/>
  <c r="H93" i="19"/>
  <c r="AB93" i="19"/>
  <c r="A92" i="19"/>
  <c r="M93" i="19"/>
  <c r="Q93" i="19"/>
  <c r="W93" i="19"/>
  <c r="P93" i="19"/>
  <c r="E93" i="19"/>
  <c r="Y93" i="19"/>
  <c r="X93" i="19"/>
  <c r="O93" i="19"/>
  <c r="L93" i="19"/>
  <c r="Z93" i="19"/>
  <c r="V93" i="19"/>
  <c r="I93" i="19"/>
  <c r="K93" i="19"/>
  <c r="AF91" i="13"/>
  <c r="AE91" i="13"/>
  <c r="AA90" i="13"/>
  <c r="Z90" i="13"/>
  <c r="V91" i="13"/>
  <c r="AD90" i="13"/>
  <c r="S90" i="13"/>
  <c r="I90" i="13"/>
  <c r="AC90" i="13"/>
  <c r="R90" i="13"/>
  <c r="H90" i="13"/>
  <c r="A89" i="13"/>
  <c r="AB90" i="13"/>
  <c r="Y90" i="13"/>
  <c r="O90" i="13"/>
  <c r="G90" i="13"/>
  <c r="Q90" i="13"/>
  <c r="N90" i="13"/>
  <c r="F90" i="13"/>
  <c r="X90" i="13"/>
  <c r="P90" i="13"/>
  <c r="M90" i="13"/>
  <c r="E90" i="13"/>
  <c r="W90" i="13"/>
  <c r="L90" i="13"/>
  <c r="D90" i="13"/>
  <c r="U90" i="13"/>
  <c r="K90" i="13"/>
  <c r="C90" i="13"/>
  <c r="B90" i="13"/>
  <c r="J90" i="13"/>
  <c r="T90" i="13"/>
  <c r="U93" i="19" l="1"/>
  <c r="AB92" i="19"/>
  <c r="C92" i="19"/>
  <c r="W92" i="19"/>
  <c r="O92" i="19"/>
  <c r="J92" i="19"/>
  <c r="X92" i="19"/>
  <c r="P92" i="19"/>
  <c r="I92" i="19"/>
  <c r="R92" i="19"/>
  <c r="F92" i="19"/>
  <c r="Y92" i="19"/>
  <c r="V92" i="19"/>
  <c r="M92" i="19"/>
  <c r="N92" i="19"/>
  <c r="D92" i="19"/>
  <c r="AA92" i="19"/>
  <c r="A91" i="19"/>
  <c r="Z92" i="19"/>
  <c r="Q92" i="19"/>
  <c r="E92" i="19"/>
  <c r="H92" i="19"/>
  <c r="T92" i="19"/>
  <c r="L92" i="19"/>
  <c r="G92" i="19"/>
  <c r="S92" i="19"/>
  <c r="K92" i="19"/>
  <c r="B92" i="19"/>
  <c r="AF90" i="13"/>
  <c r="AE90" i="13"/>
  <c r="AA89" i="13"/>
  <c r="Z89" i="13"/>
  <c r="V90" i="13"/>
  <c r="T89" i="13"/>
  <c r="J89" i="13"/>
  <c r="B89" i="13"/>
  <c r="AD89" i="13"/>
  <c r="S89" i="13"/>
  <c r="I89" i="13"/>
  <c r="AC89" i="13"/>
  <c r="R89" i="13"/>
  <c r="H89" i="13"/>
  <c r="A88" i="13"/>
  <c r="AB89" i="13"/>
  <c r="Y89" i="13"/>
  <c r="O89" i="13"/>
  <c r="G89" i="13"/>
  <c r="Q89" i="13"/>
  <c r="N89" i="13"/>
  <c r="F89" i="13"/>
  <c r="X89" i="13"/>
  <c r="P89" i="13"/>
  <c r="M89" i="13"/>
  <c r="E89" i="13"/>
  <c r="K89" i="13"/>
  <c r="W89" i="13"/>
  <c r="D89" i="13"/>
  <c r="L89" i="13"/>
  <c r="U89" i="13"/>
  <c r="C89" i="13"/>
  <c r="U92" i="19" l="1"/>
  <c r="R91" i="19"/>
  <c r="N91" i="19"/>
  <c r="D91" i="19"/>
  <c r="AB91" i="19"/>
  <c r="Q91" i="19"/>
  <c r="W91" i="19"/>
  <c r="P91" i="19"/>
  <c r="E91" i="19"/>
  <c r="V91" i="19"/>
  <c r="J91" i="19"/>
  <c r="F91" i="19"/>
  <c r="A90" i="19"/>
  <c r="X91" i="19"/>
  <c r="O91" i="19"/>
  <c r="C91" i="19"/>
  <c r="Z91" i="19"/>
  <c r="L91" i="19"/>
  <c r="B91" i="19"/>
  <c r="AA91" i="19"/>
  <c r="M91" i="19"/>
  <c r="I91" i="19"/>
  <c r="S91" i="19"/>
  <c r="Y91" i="19"/>
  <c r="T91" i="19"/>
  <c r="H91" i="19"/>
  <c r="K91" i="19"/>
  <c r="G91" i="19"/>
  <c r="AF89" i="13"/>
  <c r="AE89" i="13"/>
  <c r="AA88" i="13"/>
  <c r="Z88" i="13"/>
  <c r="V89" i="13"/>
  <c r="U88" i="13"/>
  <c r="K88" i="13"/>
  <c r="C88" i="13"/>
  <c r="T88" i="13"/>
  <c r="J88" i="13"/>
  <c r="B88" i="13"/>
  <c r="AD88" i="13"/>
  <c r="S88" i="13"/>
  <c r="I88" i="13"/>
  <c r="AC88" i="13"/>
  <c r="R88" i="13"/>
  <c r="H88" i="13"/>
  <c r="A87" i="13"/>
  <c r="AB88" i="13"/>
  <c r="Y88" i="13"/>
  <c r="O88" i="13"/>
  <c r="G88" i="13"/>
  <c r="Q88" i="13"/>
  <c r="N88" i="13"/>
  <c r="F88" i="13"/>
  <c r="M88" i="13"/>
  <c r="X88" i="13"/>
  <c r="E88" i="13"/>
  <c r="P88" i="13"/>
  <c r="D88" i="13"/>
  <c r="L88" i="13"/>
  <c r="W88" i="13"/>
  <c r="U91" i="19" l="1"/>
  <c r="AB90" i="19"/>
  <c r="R90" i="19"/>
  <c r="K90" i="19"/>
  <c r="B90" i="19"/>
  <c r="O90" i="19"/>
  <c r="L90" i="19"/>
  <c r="S90" i="19"/>
  <c r="F90" i="19"/>
  <c r="AA90" i="19"/>
  <c r="A89" i="19"/>
  <c r="C90" i="19"/>
  <c r="I90" i="19"/>
  <c r="Q90" i="19"/>
  <c r="W90" i="19"/>
  <c r="P90" i="19"/>
  <c r="J90" i="19"/>
  <c r="X90" i="19"/>
  <c r="Y90" i="19"/>
  <c r="V90" i="19"/>
  <c r="M90" i="19"/>
  <c r="N90" i="19"/>
  <c r="D90" i="19"/>
  <c r="Z90" i="19"/>
  <c r="T90" i="19"/>
  <c r="E90" i="19"/>
  <c r="H90" i="19"/>
  <c r="G90" i="19"/>
  <c r="AF88" i="13"/>
  <c r="AE88" i="13"/>
  <c r="AA87" i="13"/>
  <c r="Z87" i="13"/>
  <c r="V88" i="13"/>
  <c r="W87" i="13"/>
  <c r="L87" i="13"/>
  <c r="D87" i="13"/>
  <c r="U87" i="13"/>
  <c r="K87" i="13"/>
  <c r="C87" i="13"/>
  <c r="T87" i="13"/>
  <c r="J87" i="13"/>
  <c r="B87" i="13"/>
  <c r="AD87" i="13"/>
  <c r="S87" i="13"/>
  <c r="I87" i="13"/>
  <c r="AC87" i="13"/>
  <c r="R87" i="13"/>
  <c r="H87" i="13"/>
  <c r="A86" i="13"/>
  <c r="AB87" i="13"/>
  <c r="Y87" i="13"/>
  <c r="O87" i="13"/>
  <c r="G87" i="13"/>
  <c r="P87" i="13"/>
  <c r="N87" i="13"/>
  <c r="F87" i="13"/>
  <c r="X87" i="13"/>
  <c r="E87" i="13"/>
  <c r="Q87" i="13"/>
  <c r="M87" i="13"/>
  <c r="U90" i="19" l="1"/>
  <c r="AA89" i="19"/>
  <c r="T89" i="19"/>
  <c r="F89" i="19"/>
  <c r="AB89" i="19"/>
  <c r="A88" i="19"/>
  <c r="M89" i="19"/>
  <c r="W89" i="19"/>
  <c r="P89" i="19"/>
  <c r="G89" i="19"/>
  <c r="S89" i="19"/>
  <c r="B89" i="19"/>
  <c r="X89" i="19"/>
  <c r="O89" i="19"/>
  <c r="E89" i="19"/>
  <c r="D89" i="19"/>
  <c r="C89" i="19"/>
  <c r="K89" i="19"/>
  <c r="N89" i="19"/>
  <c r="Y89" i="19"/>
  <c r="V89" i="19"/>
  <c r="I89" i="19"/>
  <c r="Z89" i="19"/>
  <c r="R89" i="19"/>
  <c r="H89" i="19"/>
  <c r="L89" i="19"/>
  <c r="Q89" i="19"/>
  <c r="U89" i="19" s="1"/>
  <c r="J89" i="19"/>
  <c r="AE87" i="13"/>
  <c r="AF87" i="13"/>
  <c r="AA86" i="13"/>
  <c r="Z86" i="13"/>
  <c r="V87" i="13"/>
  <c r="X86" i="13"/>
  <c r="P86" i="13"/>
  <c r="M86" i="13"/>
  <c r="E86" i="13"/>
  <c r="W86" i="13"/>
  <c r="L86" i="13"/>
  <c r="D86" i="13"/>
  <c r="U86" i="13"/>
  <c r="K86" i="13"/>
  <c r="C86" i="13"/>
  <c r="T86" i="13"/>
  <c r="J86" i="13"/>
  <c r="B86" i="13"/>
  <c r="AD86" i="13"/>
  <c r="S86" i="13"/>
  <c r="I86" i="13"/>
  <c r="AC86" i="13"/>
  <c r="R86" i="13"/>
  <c r="H86" i="13"/>
  <c r="A85" i="13"/>
  <c r="F86" i="13"/>
  <c r="Y86" i="13"/>
  <c r="O86" i="13"/>
  <c r="N86" i="13"/>
  <c r="AB86" i="13"/>
  <c r="G86" i="13"/>
  <c r="Q86" i="13"/>
  <c r="AB88" i="19" l="1"/>
  <c r="Q88" i="19"/>
  <c r="K88" i="19"/>
  <c r="B88" i="19"/>
  <c r="L88" i="19"/>
  <c r="AA88" i="19"/>
  <c r="A87" i="19"/>
  <c r="C88" i="19"/>
  <c r="G88" i="19"/>
  <c r="R88" i="19"/>
  <c r="F88" i="19"/>
  <c r="X88" i="19"/>
  <c r="P88" i="19"/>
  <c r="J88" i="19"/>
  <c r="W88" i="19"/>
  <c r="O88" i="19"/>
  <c r="I88" i="19"/>
  <c r="S88" i="19"/>
  <c r="D88" i="19"/>
  <c r="Y88" i="19"/>
  <c r="V88" i="19"/>
  <c r="M88" i="19"/>
  <c r="N88" i="19"/>
  <c r="Z88" i="19"/>
  <c r="T88" i="19"/>
  <c r="E88" i="19"/>
  <c r="H88" i="19"/>
  <c r="AF86" i="13"/>
  <c r="AE86" i="13"/>
  <c r="AA85" i="13"/>
  <c r="Z85" i="13"/>
  <c r="V86" i="13"/>
  <c r="Q85" i="13"/>
  <c r="N85" i="13"/>
  <c r="F85" i="13"/>
  <c r="X85" i="13"/>
  <c r="P85" i="13"/>
  <c r="M85" i="13"/>
  <c r="E85" i="13"/>
  <c r="W85" i="13"/>
  <c r="L85" i="13"/>
  <c r="D85" i="13"/>
  <c r="U85" i="13"/>
  <c r="K85" i="13"/>
  <c r="C85" i="13"/>
  <c r="T85" i="13"/>
  <c r="J85" i="13"/>
  <c r="B85" i="13"/>
  <c r="AD85" i="13"/>
  <c r="S85" i="13"/>
  <c r="I85" i="13"/>
  <c r="O85" i="13"/>
  <c r="AC85" i="13"/>
  <c r="H85" i="13"/>
  <c r="R85" i="13"/>
  <c r="A84" i="13"/>
  <c r="G85" i="13"/>
  <c r="AB85" i="13"/>
  <c r="Y85" i="13"/>
  <c r="U88" i="19" l="1"/>
  <c r="S87" i="19"/>
  <c r="G87" i="19"/>
  <c r="L87" i="19"/>
  <c r="C87" i="19"/>
  <c r="AB87" i="19"/>
  <c r="Q87" i="19"/>
  <c r="U87" i="19" s="1"/>
  <c r="N87" i="19"/>
  <c r="K87" i="19"/>
  <c r="T87" i="19"/>
  <c r="AA87" i="19"/>
  <c r="R87" i="19"/>
  <c r="F87" i="19"/>
  <c r="B87" i="19"/>
  <c r="H87" i="19"/>
  <c r="A86" i="19"/>
  <c r="M87" i="19"/>
  <c r="W87" i="19"/>
  <c r="P87" i="19"/>
  <c r="E87" i="19"/>
  <c r="Y87" i="19"/>
  <c r="X87" i="19"/>
  <c r="O87" i="19"/>
  <c r="J87" i="19"/>
  <c r="Z87" i="19"/>
  <c r="V87" i="19"/>
  <c r="I87" i="19"/>
  <c r="D87" i="19"/>
  <c r="AF85" i="13"/>
  <c r="AE85" i="13"/>
  <c r="AA84" i="13"/>
  <c r="Z84" i="13"/>
  <c r="V85" i="13"/>
  <c r="AB84" i="13"/>
  <c r="Y84" i="13"/>
  <c r="O84" i="13"/>
  <c r="G84" i="13"/>
  <c r="Q84" i="13"/>
  <c r="N84" i="13"/>
  <c r="F84" i="13"/>
  <c r="X84" i="13"/>
  <c r="P84" i="13"/>
  <c r="M84" i="13"/>
  <c r="E84" i="13"/>
  <c r="W84" i="13"/>
  <c r="L84" i="13"/>
  <c r="D84" i="13"/>
  <c r="U84" i="13"/>
  <c r="K84" i="13"/>
  <c r="C84" i="13"/>
  <c r="T84" i="13"/>
  <c r="J84" i="13"/>
  <c r="B84" i="13"/>
  <c r="A83" i="13"/>
  <c r="AD84" i="13"/>
  <c r="I84" i="13"/>
  <c r="S84" i="13"/>
  <c r="R84" i="13"/>
  <c r="AC84" i="13"/>
  <c r="H84" i="13"/>
  <c r="F86" i="19" l="1"/>
  <c r="AA86" i="19"/>
  <c r="Q86" i="19"/>
  <c r="U86" i="19" s="1"/>
  <c r="K86" i="19"/>
  <c r="B86" i="19"/>
  <c r="X86" i="19"/>
  <c r="I86" i="19"/>
  <c r="V86" i="19"/>
  <c r="N86" i="19"/>
  <c r="AB86" i="19"/>
  <c r="A85" i="19"/>
  <c r="C86" i="19"/>
  <c r="P86" i="19"/>
  <c r="Z86" i="19"/>
  <c r="M86" i="19"/>
  <c r="R86" i="19"/>
  <c r="L86" i="19"/>
  <c r="W86" i="19"/>
  <c r="O86" i="19"/>
  <c r="J86" i="19"/>
  <c r="G86" i="19"/>
  <c r="T86" i="19"/>
  <c r="D86" i="19"/>
  <c r="Y86" i="19"/>
  <c r="S86" i="19"/>
  <c r="E86" i="19"/>
  <c r="H86" i="19"/>
  <c r="AF84" i="13"/>
  <c r="AE84" i="13"/>
  <c r="AA83" i="13"/>
  <c r="Z83" i="13"/>
  <c r="V84" i="13"/>
  <c r="AC83" i="13"/>
  <c r="R83" i="13"/>
  <c r="H83" i="13"/>
  <c r="A82" i="13"/>
  <c r="AB83" i="13"/>
  <c r="Y83" i="13"/>
  <c r="O83" i="13"/>
  <c r="G83" i="13"/>
  <c r="Q83" i="13"/>
  <c r="N83" i="13"/>
  <c r="F83" i="13"/>
  <c r="X83" i="13"/>
  <c r="P83" i="13"/>
  <c r="M83" i="13"/>
  <c r="E83" i="13"/>
  <c r="W83" i="13"/>
  <c r="L83" i="13"/>
  <c r="D83" i="13"/>
  <c r="U83" i="13"/>
  <c r="K83" i="13"/>
  <c r="C83" i="13"/>
  <c r="S83" i="13"/>
  <c r="J83" i="13"/>
  <c r="AD83" i="13"/>
  <c r="I83" i="13"/>
  <c r="T83" i="13"/>
  <c r="B83" i="13"/>
  <c r="AA85" i="19" l="1"/>
  <c r="S85" i="19"/>
  <c r="N85" i="19"/>
  <c r="L85" i="19"/>
  <c r="M85" i="19"/>
  <c r="W85" i="19"/>
  <c r="P85" i="19"/>
  <c r="E85" i="19"/>
  <c r="X85" i="19"/>
  <c r="AB85" i="19"/>
  <c r="R85" i="19"/>
  <c r="F85" i="19"/>
  <c r="B85" i="19"/>
  <c r="A84" i="19"/>
  <c r="K85" i="19"/>
  <c r="H85" i="19"/>
  <c r="O85" i="19"/>
  <c r="D85" i="19"/>
  <c r="T85" i="19"/>
  <c r="C85" i="19"/>
  <c r="G85" i="19"/>
  <c r="Y85" i="19"/>
  <c r="Z85" i="19"/>
  <c r="V85" i="19"/>
  <c r="I85" i="19"/>
  <c r="J85" i="19"/>
  <c r="Q85" i="19"/>
  <c r="U85" i="19" s="1"/>
  <c r="AF83" i="13"/>
  <c r="AE83" i="13"/>
  <c r="AA82" i="13"/>
  <c r="Z82" i="13"/>
  <c r="V83" i="13"/>
  <c r="AD82" i="13"/>
  <c r="S82" i="13"/>
  <c r="I82" i="13"/>
  <c r="AC82" i="13"/>
  <c r="R82" i="13"/>
  <c r="H82" i="13"/>
  <c r="A81" i="13"/>
  <c r="AB82" i="13"/>
  <c r="Y82" i="13"/>
  <c r="O82" i="13"/>
  <c r="G82" i="13"/>
  <c r="Q82" i="13"/>
  <c r="N82" i="13"/>
  <c r="F82" i="13"/>
  <c r="X82" i="13"/>
  <c r="P82" i="13"/>
  <c r="M82" i="13"/>
  <c r="E82" i="13"/>
  <c r="W82" i="13"/>
  <c r="L82" i="13"/>
  <c r="D82" i="13"/>
  <c r="J82" i="13"/>
  <c r="U82" i="13"/>
  <c r="C82" i="13"/>
  <c r="K82" i="13"/>
  <c r="B82" i="13"/>
  <c r="T82" i="13"/>
  <c r="R84" i="19" l="1"/>
  <c r="D84" i="19"/>
  <c r="F84" i="19"/>
  <c r="L84" i="19"/>
  <c r="AB84" i="19"/>
  <c r="S84" i="19"/>
  <c r="K84" i="19"/>
  <c r="B84" i="19"/>
  <c r="AA84" i="19"/>
  <c r="A83" i="19"/>
  <c r="C84" i="19"/>
  <c r="T84" i="19"/>
  <c r="W84" i="19"/>
  <c r="O84" i="19"/>
  <c r="J84" i="19"/>
  <c r="X84" i="19"/>
  <c r="P84" i="19"/>
  <c r="I84" i="19"/>
  <c r="Y84" i="19"/>
  <c r="V84" i="19"/>
  <c r="M84" i="19"/>
  <c r="N84" i="19"/>
  <c r="G84" i="19"/>
  <c r="Z84" i="19"/>
  <c r="Q84" i="19"/>
  <c r="U84" i="19" s="1"/>
  <c r="E84" i="19"/>
  <c r="H84" i="19"/>
  <c r="AF82" i="13"/>
  <c r="AE82" i="13"/>
  <c r="AA81" i="13"/>
  <c r="Z81" i="13"/>
  <c r="V82" i="13"/>
  <c r="T81" i="13"/>
  <c r="J81" i="13"/>
  <c r="B81" i="13"/>
  <c r="AD81" i="13"/>
  <c r="S81" i="13"/>
  <c r="I81" i="13"/>
  <c r="AC81" i="13"/>
  <c r="R81" i="13"/>
  <c r="H81" i="13"/>
  <c r="A80" i="13"/>
  <c r="AB81" i="13"/>
  <c r="Y81" i="13"/>
  <c r="O81" i="13"/>
  <c r="G81" i="13"/>
  <c r="Q81" i="13"/>
  <c r="N81" i="13"/>
  <c r="F81" i="13"/>
  <c r="X81" i="13"/>
  <c r="P81" i="13"/>
  <c r="M81" i="13"/>
  <c r="E81" i="13"/>
  <c r="L81" i="13"/>
  <c r="W81" i="13"/>
  <c r="D81" i="13"/>
  <c r="U81" i="13"/>
  <c r="K81" i="13"/>
  <c r="C81" i="13"/>
  <c r="S83" i="19" l="1"/>
  <c r="G83" i="19"/>
  <c r="D83" i="19"/>
  <c r="L83" i="19"/>
  <c r="J83" i="19"/>
  <c r="R83" i="19"/>
  <c r="N83" i="19"/>
  <c r="C83" i="19"/>
  <c r="AB83" i="19"/>
  <c r="Q83" i="19"/>
  <c r="U83" i="19" s="1"/>
  <c r="F83" i="19"/>
  <c r="B83" i="19"/>
  <c r="AA83" i="19"/>
  <c r="A82" i="19"/>
  <c r="M83" i="19"/>
  <c r="O83" i="19"/>
  <c r="T83" i="19"/>
  <c r="H83" i="19"/>
  <c r="W83" i="19"/>
  <c r="P83" i="19"/>
  <c r="E83" i="19"/>
  <c r="X83" i="19"/>
  <c r="Y83" i="19"/>
  <c r="Z83" i="19"/>
  <c r="V83" i="19"/>
  <c r="I83" i="19"/>
  <c r="K83" i="19"/>
  <c r="AF81" i="13"/>
  <c r="AE81" i="13"/>
  <c r="AA80" i="13"/>
  <c r="Z80" i="13"/>
  <c r="V81" i="13"/>
  <c r="U80" i="13"/>
  <c r="K80" i="13"/>
  <c r="C80" i="13"/>
  <c r="T80" i="13"/>
  <c r="J80" i="13"/>
  <c r="B80" i="13"/>
  <c r="AD80" i="13"/>
  <c r="S80" i="13"/>
  <c r="I80" i="13"/>
  <c r="AC80" i="13"/>
  <c r="R80" i="13"/>
  <c r="H80" i="13"/>
  <c r="A79" i="13"/>
  <c r="AB80" i="13"/>
  <c r="Y80" i="13"/>
  <c r="O80" i="13"/>
  <c r="G80" i="13"/>
  <c r="Q80" i="13"/>
  <c r="N80" i="13"/>
  <c r="F80" i="13"/>
  <c r="M80" i="13"/>
  <c r="X80" i="13"/>
  <c r="E80" i="13"/>
  <c r="W80" i="13"/>
  <c r="D80" i="13"/>
  <c r="P80" i="13"/>
  <c r="L80" i="13"/>
  <c r="S82" i="19" l="1"/>
  <c r="D82" i="19"/>
  <c r="G82" i="19"/>
  <c r="F82" i="19"/>
  <c r="L82" i="19"/>
  <c r="AB82" i="19"/>
  <c r="R82" i="19"/>
  <c r="K82" i="19"/>
  <c r="B82" i="19"/>
  <c r="V82" i="19"/>
  <c r="AA82" i="19"/>
  <c r="A81" i="19"/>
  <c r="C82" i="19"/>
  <c r="M82" i="19"/>
  <c r="W82" i="19"/>
  <c r="P82" i="19"/>
  <c r="J82" i="19"/>
  <c r="Z82" i="19"/>
  <c r="H82" i="19"/>
  <c r="X82" i="19"/>
  <c r="O82" i="19"/>
  <c r="I82" i="19"/>
  <c r="Y82" i="19"/>
  <c r="T82" i="19"/>
  <c r="E82" i="19"/>
  <c r="N82" i="19"/>
  <c r="Q82" i="19"/>
  <c r="U82" i="19" s="1"/>
  <c r="AF80" i="13"/>
  <c r="AE80" i="13"/>
  <c r="AA79" i="13"/>
  <c r="Z79" i="13"/>
  <c r="V80" i="13"/>
  <c r="W79" i="13"/>
  <c r="L79" i="13"/>
  <c r="D79" i="13"/>
  <c r="U79" i="13"/>
  <c r="K79" i="13"/>
  <c r="C79" i="13"/>
  <c r="T79" i="13"/>
  <c r="J79" i="13"/>
  <c r="B79" i="13"/>
  <c r="AD79" i="13"/>
  <c r="S79" i="13"/>
  <c r="I79" i="13"/>
  <c r="AC79" i="13"/>
  <c r="R79" i="13"/>
  <c r="H79" i="13"/>
  <c r="A78" i="13"/>
  <c r="AB79" i="13"/>
  <c r="Y79" i="13"/>
  <c r="O79" i="13"/>
  <c r="G79" i="13"/>
  <c r="X79" i="13"/>
  <c r="E79" i="13"/>
  <c r="Q79" i="13"/>
  <c r="N79" i="13"/>
  <c r="M79" i="13"/>
  <c r="F79" i="13"/>
  <c r="P79" i="13"/>
  <c r="S81" i="19" l="1"/>
  <c r="N81" i="19"/>
  <c r="C81" i="19"/>
  <c r="T81" i="19"/>
  <c r="B81" i="19"/>
  <c r="AB81" i="19"/>
  <c r="M81" i="19"/>
  <c r="AA81" i="19"/>
  <c r="F81" i="19"/>
  <c r="A80" i="19"/>
  <c r="X81" i="19"/>
  <c r="O81" i="19"/>
  <c r="E81" i="19"/>
  <c r="Y81" i="19"/>
  <c r="I81" i="19"/>
  <c r="W81" i="19"/>
  <c r="P81" i="19"/>
  <c r="L81" i="19"/>
  <c r="G81" i="19"/>
  <c r="V81" i="19"/>
  <c r="K81" i="19"/>
  <c r="Z81" i="19"/>
  <c r="R81" i="19"/>
  <c r="H81" i="19"/>
  <c r="J81" i="19"/>
  <c r="Q81" i="19"/>
  <c r="D81" i="19"/>
  <c r="AF79" i="13"/>
  <c r="AE79" i="13"/>
  <c r="AA78" i="13"/>
  <c r="Z78" i="13"/>
  <c r="V79" i="13"/>
  <c r="X78" i="13"/>
  <c r="P78" i="13"/>
  <c r="M78" i="13"/>
  <c r="E78" i="13"/>
  <c r="W78" i="13"/>
  <c r="L78" i="13"/>
  <c r="D78" i="13"/>
  <c r="U78" i="13"/>
  <c r="K78" i="13"/>
  <c r="C78" i="13"/>
  <c r="T78" i="13"/>
  <c r="AD78" i="13"/>
  <c r="S78" i="13"/>
  <c r="I78" i="13"/>
  <c r="AC78" i="13"/>
  <c r="R78" i="13"/>
  <c r="H78" i="13"/>
  <c r="A77" i="13"/>
  <c r="AB78" i="13"/>
  <c r="O78" i="13"/>
  <c r="Y78" i="13"/>
  <c r="J78" i="13"/>
  <c r="F78" i="13"/>
  <c r="B78" i="13"/>
  <c r="Q78" i="13"/>
  <c r="N78" i="13"/>
  <c r="G78" i="13"/>
  <c r="U81" i="19" l="1"/>
  <c r="R80" i="19"/>
  <c r="D80" i="19"/>
  <c r="H80" i="19"/>
  <c r="AB80" i="19"/>
  <c r="Q80" i="19"/>
  <c r="K80" i="19"/>
  <c r="B80" i="19"/>
  <c r="C80" i="19"/>
  <c r="AA80" i="19"/>
  <c r="A79" i="19"/>
  <c r="L80" i="19"/>
  <c r="X80" i="19"/>
  <c r="P80" i="19"/>
  <c r="J80" i="19"/>
  <c r="O80" i="19"/>
  <c r="W80" i="19"/>
  <c r="I80" i="19"/>
  <c r="N80" i="19"/>
  <c r="Y80" i="19"/>
  <c r="V80" i="19"/>
  <c r="M80" i="19"/>
  <c r="G80" i="19"/>
  <c r="F80" i="19"/>
  <c r="Z80" i="19"/>
  <c r="T80" i="19"/>
  <c r="E80" i="19"/>
  <c r="S80" i="19"/>
  <c r="AF78" i="13"/>
  <c r="AE78" i="13"/>
  <c r="AA77" i="13"/>
  <c r="Z77" i="13"/>
  <c r="V78" i="13"/>
  <c r="Q77" i="13"/>
  <c r="N77" i="13"/>
  <c r="F77" i="13"/>
  <c r="X77" i="13"/>
  <c r="P77" i="13"/>
  <c r="M77" i="13"/>
  <c r="E77" i="13"/>
  <c r="W77" i="13"/>
  <c r="L77" i="13"/>
  <c r="D77" i="13"/>
  <c r="T77" i="13"/>
  <c r="J77" i="13"/>
  <c r="B77" i="13"/>
  <c r="AD77" i="13"/>
  <c r="S77" i="13"/>
  <c r="I77" i="13"/>
  <c r="AB77" i="13"/>
  <c r="U77" i="13"/>
  <c r="O77" i="13"/>
  <c r="Y77" i="13"/>
  <c r="H77" i="13"/>
  <c r="C77" i="13"/>
  <c r="A76" i="13"/>
  <c r="AC77" i="13"/>
  <c r="R77" i="13"/>
  <c r="K77" i="13"/>
  <c r="G77" i="13"/>
  <c r="U80" i="19" l="1"/>
  <c r="AA79" i="19"/>
  <c r="R79" i="19"/>
  <c r="N79" i="19"/>
  <c r="C79" i="19"/>
  <c r="Y79" i="19"/>
  <c r="L79" i="19"/>
  <c r="AB79" i="19"/>
  <c r="Q79" i="19"/>
  <c r="F79" i="19"/>
  <c r="B79" i="19"/>
  <c r="A78" i="19"/>
  <c r="M79" i="19"/>
  <c r="H79" i="19"/>
  <c r="G79" i="19"/>
  <c r="D79" i="19"/>
  <c r="W79" i="19"/>
  <c r="P79" i="19"/>
  <c r="E79" i="19"/>
  <c r="X79" i="19"/>
  <c r="O79" i="19"/>
  <c r="Z79" i="19"/>
  <c r="V79" i="19"/>
  <c r="I79" i="19"/>
  <c r="K79" i="19"/>
  <c r="T79" i="19"/>
  <c r="J79" i="19"/>
  <c r="S79" i="19"/>
  <c r="AF77" i="13"/>
  <c r="AE77" i="13"/>
  <c r="Z76" i="13"/>
  <c r="AA76" i="13"/>
  <c r="V77" i="13"/>
  <c r="AB76" i="13"/>
  <c r="Y76" i="13"/>
  <c r="O76" i="13"/>
  <c r="G76" i="13"/>
  <c r="Q76" i="13"/>
  <c r="N76" i="13"/>
  <c r="F76" i="13"/>
  <c r="X76" i="13"/>
  <c r="P76" i="13"/>
  <c r="M76" i="13"/>
  <c r="E76" i="13"/>
  <c r="U76" i="13"/>
  <c r="K76" i="13"/>
  <c r="C76" i="13"/>
  <c r="T76" i="13"/>
  <c r="J76" i="13"/>
  <c r="B76" i="13"/>
  <c r="W76" i="13"/>
  <c r="S76" i="13"/>
  <c r="L76" i="13"/>
  <c r="H76" i="13"/>
  <c r="A75" i="13"/>
  <c r="AD76" i="13"/>
  <c r="AC76" i="13"/>
  <c r="I76" i="13"/>
  <c r="R76" i="13"/>
  <c r="D76" i="13"/>
  <c r="U79" i="19" l="1"/>
  <c r="T78" i="19"/>
  <c r="D78" i="19"/>
  <c r="AA78" i="19"/>
  <c r="Q78" i="19"/>
  <c r="AB78" i="19"/>
  <c r="A77" i="19"/>
  <c r="C78" i="19"/>
  <c r="R78" i="19"/>
  <c r="F78" i="19"/>
  <c r="N78" i="19"/>
  <c r="K78" i="19"/>
  <c r="W78" i="19"/>
  <c r="P78" i="19"/>
  <c r="J78" i="19"/>
  <c r="L78" i="19"/>
  <c r="B78" i="19"/>
  <c r="X78" i="19"/>
  <c r="O78" i="19"/>
  <c r="I78" i="19"/>
  <c r="Z78" i="19"/>
  <c r="V78" i="19"/>
  <c r="M78" i="19"/>
  <c r="H78" i="19"/>
  <c r="Y78" i="19"/>
  <c r="S78" i="19"/>
  <c r="E78" i="19"/>
  <c r="G78" i="19"/>
  <c r="AF76" i="13"/>
  <c r="AE76" i="13"/>
  <c r="AA75" i="13"/>
  <c r="Z75" i="13"/>
  <c r="V76" i="13"/>
  <c r="AC75" i="13"/>
  <c r="R75" i="13"/>
  <c r="H75" i="13"/>
  <c r="A74" i="13"/>
  <c r="AB75" i="13"/>
  <c r="Y75" i="13"/>
  <c r="O75" i="13"/>
  <c r="G75" i="13"/>
  <c r="Q75" i="13"/>
  <c r="N75" i="13"/>
  <c r="F75" i="13"/>
  <c r="W75" i="13"/>
  <c r="L75" i="13"/>
  <c r="D75" i="13"/>
  <c r="U75" i="13"/>
  <c r="K75" i="13"/>
  <c r="C75" i="13"/>
  <c r="T75" i="13"/>
  <c r="M75" i="13"/>
  <c r="S75" i="13"/>
  <c r="J75" i="13"/>
  <c r="E75" i="13"/>
  <c r="AD75" i="13"/>
  <c r="X75" i="13"/>
  <c r="P75" i="13"/>
  <c r="I75" i="13"/>
  <c r="B75" i="13"/>
  <c r="U78" i="19" l="1"/>
  <c r="T77" i="19"/>
  <c r="G77" i="19"/>
  <c r="D77" i="19"/>
  <c r="S77" i="19"/>
  <c r="AB77" i="19"/>
  <c r="R77" i="19"/>
  <c r="F77" i="19"/>
  <c r="B77" i="19"/>
  <c r="A76" i="19"/>
  <c r="M77" i="19"/>
  <c r="P77" i="19"/>
  <c r="W77" i="19"/>
  <c r="O77" i="19"/>
  <c r="E77" i="19"/>
  <c r="Y77" i="19"/>
  <c r="X77" i="19"/>
  <c r="L77" i="19"/>
  <c r="Z77" i="19"/>
  <c r="V77" i="19"/>
  <c r="I77" i="19"/>
  <c r="K77" i="19"/>
  <c r="N77" i="19"/>
  <c r="Q77" i="19"/>
  <c r="U77" i="19" s="1"/>
  <c r="H77" i="19"/>
  <c r="J77" i="19"/>
  <c r="AA77" i="19"/>
  <c r="C77" i="19"/>
  <c r="AF75" i="13"/>
  <c r="AE75" i="13"/>
  <c r="AA74" i="13"/>
  <c r="Z74" i="13"/>
  <c r="V75" i="13"/>
  <c r="AD74" i="13"/>
  <c r="S74" i="13"/>
  <c r="I74" i="13"/>
  <c r="AC74" i="13"/>
  <c r="R74" i="13"/>
  <c r="H74" i="13"/>
  <c r="AB74" i="13"/>
  <c r="Y74" i="13"/>
  <c r="O74" i="13"/>
  <c r="G74" i="13"/>
  <c r="X74" i="13"/>
  <c r="P74" i="13"/>
  <c r="M74" i="13"/>
  <c r="E74" i="13"/>
  <c r="W74" i="13"/>
  <c r="L74" i="13"/>
  <c r="D74" i="13"/>
  <c r="T74" i="13"/>
  <c r="K74" i="13"/>
  <c r="Q74" i="13"/>
  <c r="J74" i="13"/>
  <c r="C74" i="13"/>
  <c r="A73" i="13"/>
  <c r="U74" i="13"/>
  <c r="N74" i="13"/>
  <c r="F74" i="13"/>
  <c r="B74" i="13"/>
  <c r="R76" i="19" l="1"/>
  <c r="D76" i="19"/>
  <c r="F76" i="19"/>
  <c r="G76" i="19"/>
  <c r="AB76" i="19"/>
  <c r="S76" i="19"/>
  <c r="K76" i="19"/>
  <c r="B76" i="19"/>
  <c r="AA76" i="19"/>
  <c r="A75" i="19"/>
  <c r="C76" i="19"/>
  <c r="T76" i="19"/>
  <c r="W76" i="19"/>
  <c r="P76" i="19"/>
  <c r="J76" i="19"/>
  <c r="X76" i="19"/>
  <c r="O76" i="19"/>
  <c r="I76" i="19"/>
  <c r="L76" i="19"/>
  <c r="Y76" i="19"/>
  <c r="V76" i="19"/>
  <c r="M76" i="19"/>
  <c r="N76" i="19"/>
  <c r="Z76" i="19"/>
  <c r="Q76" i="19"/>
  <c r="E76" i="19"/>
  <c r="H76" i="19"/>
  <c r="AF74" i="13"/>
  <c r="AE74" i="13"/>
  <c r="AA73" i="13"/>
  <c r="Z73" i="13"/>
  <c r="V74" i="13"/>
  <c r="W73" i="13"/>
  <c r="L73" i="13"/>
  <c r="D73" i="13"/>
  <c r="U73" i="13"/>
  <c r="K73" i="13"/>
  <c r="C73" i="13"/>
  <c r="AC73" i="13"/>
  <c r="R73" i="13"/>
  <c r="AB73" i="13"/>
  <c r="Y73" i="13"/>
  <c r="O73" i="13"/>
  <c r="G73" i="13"/>
  <c r="I73" i="13"/>
  <c r="X73" i="13"/>
  <c r="H73" i="13"/>
  <c r="S73" i="13"/>
  <c r="E73" i="13"/>
  <c r="P73" i="13"/>
  <c r="N73" i="13"/>
  <c r="M73" i="13"/>
  <c r="AD73" i="13"/>
  <c r="J73" i="13"/>
  <c r="A72" i="13"/>
  <c r="F73" i="13"/>
  <c r="B73" i="13"/>
  <c r="T73" i="13"/>
  <c r="Q73" i="13"/>
  <c r="U76" i="19" l="1"/>
  <c r="S75" i="19"/>
  <c r="G75" i="19"/>
  <c r="J75" i="19"/>
  <c r="T75" i="19"/>
  <c r="R75" i="19"/>
  <c r="N75" i="19"/>
  <c r="D75" i="19"/>
  <c r="AB75" i="19"/>
  <c r="Q75" i="19"/>
  <c r="U75" i="19" s="1"/>
  <c r="F75" i="19"/>
  <c r="B75" i="19"/>
  <c r="K75" i="19"/>
  <c r="AA75" i="19"/>
  <c r="A74" i="19"/>
  <c r="M75" i="19"/>
  <c r="W75" i="19"/>
  <c r="P75" i="19"/>
  <c r="E75" i="19"/>
  <c r="H75" i="19"/>
  <c r="Z75" i="19"/>
  <c r="X75" i="19"/>
  <c r="O75" i="19"/>
  <c r="C75" i="19"/>
  <c r="Y75" i="19"/>
  <c r="V75" i="19"/>
  <c r="I75" i="19"/>
  <c r="L75" i="19"/>
  <c r="AF73" i="13"/>
  <c r="AE73" i="13"/>
  <c r="AA72" i="13"/>
  <c r="Z72" i="13"/>
  <c r="V73" i="13"/>
  <c r="X72" i="13"/>
  <c r="P72" i="13"/>
  <c r="M72" i="13"/>
  <c r="E72" i="13"/>
  <c r="W72" i="13"/>
  <c r="L72" i="13"/>
  <c r="D72" i="13"/>
  <c r="AC72" i="13"/>
  <c r="R72" i="13"/>
  <c r="H72" i="13"/>
  <c r="A71" i="13"/>
  <c r="K72" i="13"/>
  <c r="U72" i="13"/>
  <c r="J72" i="13"/>
  <c r="S72" i="13"/>
  <c r="G72" i="13"/>
  <c r="Q72" i="13"/>
  <c r="C72" i="13"/>
  <c r="AD72" i="13"/>
  <c r="O72" i="13"/>
  <c r="B72" i="13"/>
  <c r="AB72" i="13"/>
  <c r="N72" i="13"/>
  <c r="F72" i="13"/>
  <c r="I72" i="13"/>
  <c r="T72" i="13"/>
  <c r="Y72" i="13"/>
  <c r="S74" i="19" l="1"/>
  <c r="D74" i="19"/>
  <c r="AB74" i="19"/>
  <c r="R74" i="19"/>
  <c r="K74" i="19"/>
  <c r="B74" i="19"/>
  <c r="AA74" i="19"/>
  <c r="A73" i="19"/>
  <c r="C74" i="19"/>
  <c r="L74" i="19"/>
  <c r="F74" i="19"/>
  <c r="W74" i="19"/>
  <c r="P74" i="19"/>
  <c r="J74" i="19"/>
  <c r="G74" i="19"/>
  <c r="X74" i="19"/>
  <c r="O74" i="19"/>
  <c r="I74" i="19"/>
  <c r="Q74" i="19"/>
  <c r="U74" i="19" s="1"/>
  <c r="Y74" i="19"/>
  <c r="V74" i="19"/>
  <c r="M74" i="19"/>
  <c r="N74" i="19"/>
  <c r="Z74" i="19"/>
  <c r="T74" i="19"/>
  <c r="E74" i="19"/>
  <c r="H74" i="19"/>
  <c r="AF72" i="13"/>
  <c r="AE72" i="13"/>
  <c r="AA71" i="13"/>
  <c r="Z71" i="13"/>
  <c r="V72" i="13"/>
  <c r="Q71" i="13"/>
  <c r="N71" i="13"/>
  <c r="F71" i="13"/>
  <c r="X71" i="13"/>
  <c r="P71" i="13"/>
  <c r="M71" i="13"/>
  <c r="E71" i="13"/>
  <c r="AD71" i="13"/>
  <c r="S71" i="13"/>
  <c r="I71" i="13"/>
  <c r="AC71" i="13"/>
  <c r="O71" i="13"/>
  <c r="B71" i="13"/>
  <c r="AB71" i="13"/>
  <c r="L71" i="13"/>
  <c r="U71" i="13"/>
  <c r="J71" i="13"/>
  <c r="R71" i="13"/>
  <c r="G71" i="13"/>
  <c r="Y71" i="13"/>
  <c r="D71" i="13"/>
  <c r="C71" i="13"/>
  <c r="W71" i="13"/>
  <c r="T71" i="13"/>
  <c r="K71" i="13"/>
  <c r="A70" i="13"/>
  <c r="H71" i="13"/>
  <c r="Q73" i="19" l="1"/>
  <c r="G73" i="19"/>
  <c r="K73" i="19"/>
  <c r="J73" i="19"/>
  <c r="AA73" i="19"/>
  <c r="T73" i="19"/>
  <c r="F73" i="19"/>
  <c r="B73" i="19"/>
  <c r="AB73" i="19"/>
  <c r="A72" i="19"/>
  <c r="M73" i="19"/>
  <c r="X73" i="19"/>
  <c r="P73" i="19"/>
  <c r="E73" i="19"/>
  <c r="Y73" i="19"/>
  <c r="W73" i="19"/>
  <c r="O73" i="19"/>
  <c r="D73" i="19"/>
  <c r="L73" i="19"/>
  <c r="Z73" i="19"/>
  <c r="V73" i="19"/>
  <c r="I73" i="19"/>
  <c r="C73" i="19"/>
  <c r="R73" i="19"/>
  <c r="H73" i="19"/>
  <c r="S73" i="19"/>
  <c r="N73" i="19"/>
  <c r="AE71" i="13"/>
  <c r="AF71" i="13"/>
  <c r="AA70" i="13"/>
  <c r="Z70" i="13"/>
  <c r="V71" i="13"/>
  <c r="AB70" i="13"/>
  <c r="Y70" i="13"/>
  <c r="O70" i="13"/>
  <c r="G70" i="13"/>
  <c r="Q70" i="13"/>
  <c r="N70" i="13"/>
  <c r="F70" i="13"/>
  <c r="T70" i="13"/>
  <c r="J70" i="13"/>
  <c r="B70" i="13"/>
  <c r="P70" i="13"/>
  <c r="D70" i="13"/>
  <c r="AD70" i="13"/>
  <c r="C70" i="13"/>
  <c r="X70" i="13"/>
  <c r="L70" i="13"/>
  <c r="U70" i="13"/>
  <c r="I70" i="13"/>
  <c r="S70" i="13"/>
  <c r="H70" i="13"/>
  <c r="R70" i="13"/>
  <c r="E70" i="13"/>
  <c r="W70" i="13"/>
  <c r="AC70" i="13"/>
  <c r="M70" i="13"/>
  <c r="K70" i="13"/>
  <c r="A69" i="13"/>
  <c r="U73" i="19" l="1"/>
  <c r="AB72" i="19"/>
  <c r="Q72" i="19"/>
  <c r="K72" i="19"/>
  <c r="B72" i="19"/>
  <c r="G72" i="19"/>
  <c r="AA72" i="19"/>
  <c r="A71" i="19"/>
  <c r="C72" i="19"/>
  <c r="P72" i="19"/>
  <c r="X72" i="19"/>
  <c r="O72" i="19"/>
  <c r="J72" i="19"/>
  <c r="W72" i="19"/>
  <c r="I72" i="19"/>
  <c r="L72" i="19"/>
  <c r="Y72" i="19"/>
  <c r="V72" i="19"/>
  <c r="M72" i="19"/>
  <c r="N72" i="19"/>
  <c r="S72" i="19"/>
  <c r="F72" i="19"/>
  <c r="Z72" i="19"/>
  <c r="T72" i="19"/>
  <c r="E72" i="19"/>
  <c r="H72" i="19"/>
  <c r="R72" i="19"/>
  <c r="D72" i="19"/>
  <c r="AF70" i="13"/>
  <c r="AE70" i="13"/>
  <c r="AA69" i="13"/>
  <c r="Z69" i="13"/>
  <c r="V70" i="13"/>
  <c r="AC69" i="13"/>
  <c r="R69" i="13"/>
  <c r="H69" i="13"/>
  <c r="A68" i="13"/>
  <c r="AB69" i="13"/>
  <c r="Y69" i="13"/>
  <c r="O69" i="13"/>
  <c r="G69" i="13"/>
  <c r="U69" i="13"/>
  <c r="K69" i="13"/>
  <c r="C69" i="13"/>
  <c r="S69" i="13"/>
  <c r="F69" i="13"/>
  <c r="Q69" i="13"/>
  <c r="E69" i="13"/>
  <c r="AD69" i="13"/>
  <c r="N69" i="13"/>
  <c r="B69" i="13"/>
  <c r="X69" i="13"/>
  <c r="L69" i="13"/>
  <c r="W69" i="13"/>
  <c r="J69" i="13"/>
  <c r="T69" i="13"/>
  <c r="I69" i="13"/>
  <c r="M69" i="13"/>
  <c r="D69" i="13"/>
  <c r="P69" i="13"/>
  <c r="U72" i="19" l="1"/>
  <c r="AB71" i="19"/>
  <c r="R71" i="19"/>
  <c r="F71" i="19"/>
  <c r="B71" i="19"/>
  <c r="G71" i="19"/>
  <c r="K71" i="19"/>
  <c r="AA71" i="19"/>
  <c r="A70" i="19"/>
  <c r="M71" i="19"/>
  <c r="L71" i="19"/>
  <c r="W71" i="19"/>
  <c r="O71" i="19"/>
  <c r="E71" i="19"/>
  <c r="Q71" i="19"/>
  <c r="N71" i="19"/>
  <c r="X71" i="19"/>
  <c r="P71" i="19"/>
  <c r="J71" i="19"/>
  <c r="Y71" i="19"/>
  <c r="V71" i="19"/>
  <c r="I71" i="19"/>
  <c r="D71" i="19"/>
  <c r="S71" i="19"/>
  <c r="Z71" i="19"/>
  <c r="T71" i="19"/>
  <c r="H71" i="19"/>
  <c r="C71" i="19"/>
  <c r="AF69" i="13"/>
  <c r="AE69" i="13"/>
  <c r="Z68" i="13"/>
  <c r="AA68" i="13"/>
  <c r="V69" i="13"/>
  <c r="AD68" i="13"/>
  <c r="S68" i="13"/>
  <c r="I68" i="13"/>
  <c r="AC68" i="13"/>
  <c r="R68" i="13"/>
  <c r="H68" i="13"/>
  <c r="W68" i="13"/>
  <c r="L68" i="13"/>
  <c r="D68" i="13"/>
  <c r="U68" i="13"/>
  <c r="J68" i="13"/>
  <c r="T68" i="13"/>
  <c r="G68" i="13"/>
  <c r="Q68" i="13"/>
  <c r="E68" i="13"/>
  <c r="AB68" i="13"/>
  <c r="N68" i="13"/>
  <c r="B68" i="13"/>
  <c r="M68" i="13"/>
  <c r="X68" i="13"/>
  <c r="K68" i="13"/>
  <c r="A67" i="13"/>
  <c r="O68" i="13"/>
  <c r="F68" i="13"/>
  <c r="C68" i="13"/>
  <c r="Y68" i="13"/>
  <c r="P68" i="13"/>
  <c r="U71" i="19" l="1"/>
  <c r="T70" i="19"/>
  <c r="D70" i="19"/>
  <c r="F70" i="19"/>
  <c r="AA70" i="19"/>
  <c r="Q70" i="19"/>
  <c r="K70" i="19"/>
  <c r="B70" i="19"/>
  <c r="O70" i="19"/>
  <c r="L70" i="19"/>
  <c r="AB70" i="19"/>
  <c r="A69" i="19"/>
  <c r="C70" i="19"/>
  <c r="X70" i="19"/>
  <c r="R70" i="19"/>
  <c r="W70" i="19"/>
  <c r="P70" i="19"/>
  <c r="J70" i="19"/>
  <c r="I70" i="19"/>
  <c r="G70" i="19"/>
  <c r="Z70" i="19"/>
  <c r="V70" i="19"/>
  <c r="M70" i="19"/>
  <c r="N70" i="19"/>
  <c r="Y70" i="19"/>
  <c r="S70" i="19"/>
  <c r="E70" i="19"/>
  <c r="H70" i="19"/>
  <c r="AE68" i="13"/>
  <c r="AF68" i="13"/>
  <c r="AA67" i="13"/>
  <c r="Z67" i="13"/>
  <c r="V68" i="13"/>
  <c r="T67" i="13"/>
  <c r="AD67" i="13"/>
  <c r="S67" i="13"/>
  <c r="X67" i="13"/>
  <c r="P67" i="13"/>
  <c r="H67" i="13"/>
  <c r="A66" i="13"/>
  <c r="W67" i="13"/>
  <c r="O67" i="13"/>
  <c r="G67" i="13"/>
  <c r="R67" i="13"/>
  <c r="M67" i="13"/>
  <c r="E67" i="13"/>
  <c r="Q67" i="13"/>
  <c r="K67" i="13"/>
  <c r="C67" i="13"/>
  <c r="AC67" i="13"/>
  <c r="J67" i="13"/>
  <c r="B67" i="13"/>
  <c r="AB67" i="13"/>
  <c r="I67" i="13"/>
  <c r="L67" i="13"/>
  <c r="F67" i="13"/>
  <c r="N67" i="13"/>
  <c r="D67" i="13"/>
  <c r="U67" i="13"/>
  <c r="Y67" i="13"/>
  <c r="U70" i="19" l="1"/>
  <c r="R69" i="19"/>
  <c r="N69" i="19"/>
  <c r="L69" i="19"/>
  <c r="C69" i="19"/>
  <c r="AA69" i="19"/>
  <c r="Q69" i="19"/>
  <c r="F69" i="19"/>
  <c r="B69" i="19"/>
  <c r="G69" i="19"/>
  <c r="AB69" i="19"/>
  <c r="A68" i="19"/>
  <c r="M69" i="19"/>
  <c r="W69" i="19"/>
  <c r="P69" i="19"/>
  <c r="E69" i="19"/>
  <c r="X69" i="19"/>
  <c r="O69" i="19"/>
  <c r="K69" i="19"/>
  <c r="Y69" i="19"/>
  <c r="V69" i="19"/>
  <c r="I69" i="19"/>
  <c r="J69" i="19"/>
  <c r="S69" i="19"/>
  <c r="Z69" i="19"/>
  <c r="T69" i="19"/>
  <c r="H69" i="19"/>
  <c r="D69" i="19"/>
  <c r="AF67" i="13"/>
  <c r="AE67" i="13"/>
  <c r="AA66" i="13"/>
  <c r="Z66" i="13"/>
  <c r="V67" i="13"/>
  <c r="AD66" i="13"/>
  <c r="S66" i="13"/>
  <c r="I66" i="13"/>
  <c r="AC66" i="13"/>
  <c r="R66" i="13"/>
  <c r="H66" i="13"/>
  <c r="A65" i="13"/>
  <c r="Q66" i="13"/>
  <c r="N66" i="13"/>
  <c r="F66" i="13"/>
  <c r="W66" i="13"/>
  <c r="L66" i="13"/>
  <c r="D66" i="13"/>
  <c r="U66" i="13"/>
  <c r="K66" i="13"/>
  <c r="C66" i="13"/>
  <c r="T66" i="13"/>
  <c r="J66" i="13"/>
  <c r="B66" i="13"/>
  <c r="O66" i="13"/>
  <c r="M66" i="13"/>
  <c r="AB66" i="13"/>
  <c r="G66" i="13"/>
  <c r="X66" i="13"/>
  <c r="E66" i="13"/>
  <c r="Y66" i="13"/>
  <c r="P66" i="13"/>
  <c r="U69" i="19" l="1"/>
  <c r="Q68" i="19"/>
  <c r="D68" i="19"/>
  <c r="F68" i="19"/>
  <c r="J68" i="19"/>
  <c r="L68" i="19"/>
  <c r="AB68" i="19"/>
  <c r="S68" i="19"/>
  <c r="K68" i="19"/>
  <c r="B68" i="19"/>
  <c r="W68" i="19"/>
  <c r="R68" i="19"/>
  <c r="AA68" i="19"/>
  <c r="A67" i="19"/>
  <c r="C68" i="19"/>
  <c r="P68" i="19"/>
  <c r="X68" i="19"/>
  <c r="O68" i="19"/>
  <c r="I68" i="19"/>
  <c r="Y68" i="19"/>
  <c r="V68" i="19"/>
  <c r="M68" i="19"/>
  <c r="N68" i="19"/>
  <c r="G68" i="19"/>
  <c r="Z68" i="19"/>
  <c r="T68" i="19"/>
  <c r="E68" i="19"/>
  <c r="H68" i="19"/>
  <c r="AF66" i="13"/>
  <c r="AE66" i="13"/>
  <c r="AA65" i="13"/>
  <c r="Z65" i="13"/>
  <c r="V66" i="13"/>
  <c r="T65" i="13"/>
  <c r="J65" i="13"/>
  <c r="B65" i="13"/>
  <c r="AD65" i="13"/>
  <c r="S65" i="13"/>
  <c r="I65" i="13"/>
  <c r="AB65" i="13"/>
  <c r="Y65" i="13"/>
  <c r="O65" i="13"/>
  <c r="G65" i="13"/>
  <c r="X65" i="13"/>
  <c r="P65" i="13"/>
  <c r="M65" i="13"/>
  <c r="E65" i="13"/>
  <c r="W65" i="13"/>
  <c r="L65" i="13"/>
  <c r="D65" i="13"/>
  <c r="U65" i="13"/>
  <c r="K65" i="13"/>
  <c r="C65" i="13"/>
  <c r="Q65" i="13"/>
  <c r="R65" i="13"/>
  <c r="N65" i="13"/>
  <c r="AC65" i="13"/>
  <c r="H65" i="13"/>
  <c r="A64" i="13"/>
  <c r="F65" i="13"/>
  <c r="U68" i="19" l="1"/>
  <c r="R67" i="19"/>
  <c r="N67" i="19"/>
  <c r="C67" i="19"/>
  <c r="D67" i="19"/>
  <c r="AB67" i="19"/>
  <c r="Q67" i="19"/>
  <c r="U67" i="19" s="1"/>
  <c r="F67" i="19"/>
  <c r="B67" i="19"/>
  <c r="S67" i="19"/>
  <c r="AA67" i="19"/>
  <c r="A66" i="19"/>
  <c r="M67" i="19"/>
  <c r="G67" i="19"/>
  <c r="W67" i="19"/>
  <c r="P67" i="19"/>
  <c r="E67" i="19"/>
  <c r="X67" i="19"/>
  <c r="O67" i="19"/>
  <c r="L67" i="19"/>
  <c r="Z67" i="19"/>
  <c r="V67" i="19"/>
  <c r="I67" i="19"/>
  <c r="K67" i="19"/>
  <c r="Y67" i="19"/>
  <c r="T67" i="19"/>
  <c r="H67" i="19"/>
  <c r="J67" i="19"/>
  <c r="AF65" i="13"/>
  <c r="AE65" i="13"/>
  <c r="AA64" i="13"/>
  <c r="Z64" i="13"/>
  <c r="V65" i="13"/>
  <c r="U64" i="13"/>
  <c r="K64" i="13"/>
  <c r="C64" i="13"/>
  <c r="T64" i="13"/>
  <c r="J64" i="13"/>
  <c r="B64" i="13"/>
  <c r="AC64" i="13"/>
  <c r="R64" i="13"/>
  <c r="H64" i="13"/>
  <c r="A63" i="13"/>
  <c r="Q64" i="13"/>
  <c r="N64" i="13"/>
  <c r="F64" i="13"/>
  <c r="X64" i="13"/>
  <c r="P64" i="13"/>
  <c r="M64" i="13"/>
  <c r="E64" i="13"/>
  <c r="W64" i="13"/>
  <c r="AB64" i="13"/>
  <c r="O64" i="13"/>
  <c r="S64" i="13"/>
  <c r="L64" i="13"/>
  <c r="AD64" i="13"/>
  <c r="Y64" i="13"/>
  <c r="I64" i="13"/>
  <c r="G64" i="13"/>
  <c r="D64" i="13"/>
  <c r="S66" i="19" l="1"/>
  <c r="K66" i="19"/>
  <c r="M66" i="19"/>
  <c r="N66" i="19"/>
  <c r="AB66" i="19"/>
  <c r="R66" i="19"/>
  <c r="C66" i="19"/>
  <c r="H66" i="19"/>
  <c r="T66" i="19"/>
  <c r="AA66" i="19"/>
  <c r="Q66" i="19"/>
  <c r="U66" i="19" s="1"/>
  <c r="J66" i="19"/>
  <c r="B66" i="19"/>
  <c r="D66" i="19"/>
  <c r="A65" i="19"/>
  <c r="I66" i="19"/>
  <c r="W66" i="19"/>
  <c r="P66" i="19"/>
  <c r="G66" i="19"/>
  <c r="Z66" i="19"/>
  <c r="X66" i="19"/>
  <c r="O66" i="19"/>
  <c r="F66" i="19"/>
  <c r="Y66" i="19"/>
  <c r="V66" i="19"/>
  <c r="L66" i="19"/>
  <c r="E66" i="19"/>
  <c r="AF64" i="13"/>
  <c r="AE64" i="13"/>
  <c r="AA63" i="13"/>
  <c r="Z63" i="13"/>
  <c r="V64" i="13"/>
  <c r="W63" i="13"/>
  <c r="L63" i="13"/>
  <c r="D63" i="13"/>
  <c r="U63" i="13"/>
  <c r="K63" i="13"/>
  <c r="C63" i="13"/>
  <c r="AD63" i="13"/>
  <c r="S63" i="13"/>
  <c r="I63" i="13"/>
  <c r="AB63" i="13"/>
  <c r="Y63" i="13"/>
  <c r="O63" i="13"/>
  <c r="G63" i="13"/>
  <c r="Q63" i="13"/>
  <c r="N63" i="13"/>
  <c r="F63" i="13"/>
  <c r="T63" i="13"/>
  <c r="M63" i="13"/>
  <c r="X63" i="13"/>
  <c r="R63" i="13"/>
  <c r="J63" i="13"/>
  <c r="P63" i="13"/>
  <c r="H63" i="13"/>
  <c r="E63" i="13"/>
  <c r="B63" i="13"/>
  <c r="A62" i="13"/>
  <c r="AC63" i="13"/>
  <c r="S65" i="19" l="1"/>
  <c r="N65" i="19"/>
  <c r="I65" i="19"/>
  <c r="J65" i="19"/>
  <c r="Q65" i="19"/>
  <c r="F65" i="19"/>
  <c r="D65" i="19"/>
  <c r="G65" i="19"/>
  <c r="AA65" i="19"/>
  <c r="T65" i="19"/>
  <c r="M65" i="19"/>
  <c r="B65" i="19"/>
  <c r="R65" i="19"/>
  <c r="AB65" i="19"/>
  <c r="A64" i="19"/>
  <c r="E65" i="19"/>
  <c r="X65" i="19"/>
  <c r="P65" i="19"/>
  <c r="C65" i="19"/>
  <c r="Y65" i="19"/>
  <c r="W65" i="19"/>
  <c r="O65" i="19"/>
  <c r="L65" i="19"/>
  <c r="Z65" i="19"/>
  <c r="V65" i="19"/>
  <c r="H65" i="19"/>
  <c r="K65" i="19"/>
  <c r="AE63" i="13"/>
  <c r="AF63" i="13"/>
  <c r="AA62" i="13"/>
  <c r="Z62" i="13"/>
  <c r="V63" i="13"/>
  <c r="X62" i="13"/>
  <c r="P62" i="13"/>
  <c r="M62" i="13"/>
  <c r="E62" i="13"/>
  <c r="W62" i="13"/>
  <c r="L62" i="13"/>
  <c r="D62" i="13"/>
  <c r="T62" i="13"/>
  <c r="J62" i="13"/>
  <c r="B62" i="13"/>
  <c r="AC62" i="13"/>
  <c r="R62" i="13"/>
  <c r="H62" i="13"/>
  <c r="A61" i="13"/>
  <c r="AB62" i="13"/>
  <c r="Y62" i="13"/>
  <c r="O62" i="13"/>
  <c r="G62" i="13"/>
  <c r="S62" i="13"/>
  <c r="K62" i="13"/>
  <c r="U62" i="13"/>
  <c r="Q62" i="13"/>
  <c r="I62" i="13"/>
  <c r="F62" i="13"/>
  <c r="C62" i="13"/>
  <c r="N62" i="13"/>
  <c r="AD62" i="13"/>
  <c r="U65" i="19" l="1"/>
  <c r="R64" i="19"/>
  <c r="C64" i="19"/>
  <c r="E64" i="19"/>
  <c r="P64" i="19"/>
  <c r="AB64" i="19"/>
  <c r="Q64" i="19"/>
  <c r="J64" i="19"/>
  <c r="B64" i="19"/>
  <c r="W64" i="19"/>
  <c r="M64" i="19"/>
  <c r="Y64" i="19"/>
  <c r="V64" i="19"/>
  <c r="H64" i="19"/>
  <c r="AA64" i="19"/>
  <c r="A63" i="19"/>
  <c r="I64" i="19"/>
  <c r="X64" i="19"/>
  <c r="O64" i="19"/>
  <c r="N64" i="19"/>
  <c r="L64" i="19"/>
  <c r="Z64" i="19"/>
  <c r="T64" i="19"/>
  <c r="D64" i="19"/>
  <c r="G64" i="19"/>
  <c r="K64" i="19"/>
  <c r="F64" i="19"/>
  <c r="S64" i="19"/>
  <c r="AF62" i="13"/>
  <c r="AE62" i="13"/>
  <c r="AA61" i="13"/>
  <c r="Z61" i="13"/>
  <c r="V62" i="13"/>
  <c r="Q61" i="13"/>
  <c r="N61" i="13"/>
  <c r="F61" i="13"/>
  <c r="X61" i="13"/>
  <c r="P61" i="13"/>
  <c r="M61" i="13"/>
  <c r="E61" i="13"/>
  <c r="U61" i="13"/>
  <c r="K61" i="13"/>
  <c r="C61" i="13"/>
  <c r="AD61" i="13"/>
  <c r="S61" i="13"/>
  <c r="I61" i="13"/>
  <c r="AC61" i="13"/>
  <c r="R61" i="13"/>
  <c r="H61" i="13"/>
  <c r="A60" i="13"/>
  <c r="Y61" i="13"/>
  <c r="J61" i="13"/>
  <c r="T61" i="13"/>
  <c r="G61" i="13"/>
  <c r="L61" i="13"/>
  <c r="D61" i="13"/>
  <c r="B61" i="13"/>
  <c r="AB61" i="13"/>
  <c r="W61" i="13"/>
  <c r="O61" i="13"/>
  <c r="U64" i="19" l="1"/>
  <c r="Q63" i="19"/>
  <c r="F63" i="19"/>
  <c r="L63" i="19"/>
  <c r="AA63" i="19"/>
  <c r="R63" i="19"/>
  <c r="M63" i="19"/>
  <c r="B63" i="19"/>
  <c r="AB63" i="19"/>
  <c r="A62" i="19"/>
  <c r="E63" i="19"/>
  <c r="W63" i="19"/>
  <c r="P63" i="19"/>
  <c r="K63" i="19"/>
  <c r="X63" i="19"/>
  <c r="O63" i="19"/>
  <c r="J63" i="19"/>
  <c r="Y63" i="19"/>
  <c r="V63" i="19"/>
  <c r="H63" i="19"/>
  <c r="I63" i="19"/>
  <c r="Z63" i="19"/>
  <c r="T63" i="19"/>
  <c r="G63" i="19"/>
  <c r="D63" i="19"/>
  <c r="S63" i="19"/>
  <c r="N63" i="19"/>
  <c r="C63" i="19"/>
  <c r="AF61" i="13"/>
  <c r="AE61" i="13"/>
  <c r="Z60" i="13"/>
  <c r="AA60" i="13"/>
  <c r="V61" i="13"/>
  <c r="AB60" i="13"/>
  <c r="Y60" i="13"/>
  <c r="O60" i="13"/>
  <c r="G60" i="13"/>
  <c r="Q60" i="13"/>
  <c r="N60" i="13"/>
  <c r="F60" i="13"/>
  <c r="W60" i="13"/>
  <c r="L60" i="13"/>
  <c r="D60" i="13"/>
  <c r="T60" i="13"/>
  <c r="J60" i="13"/>
  <c r="B60" i="13"/>
  <c r="AD60" i="13"/>
  <c r="S60" i="13"/>
  <c r="I60" i="13"/>
  <c r="P60" i="13"/>
  <c r="H60" i="13"/>
  <c r="K60" i="13"/>
  <c r="E60" i="13"/>
  <c r="C60" i="13"/>
  <c r="A59" i="13"/>
  <c r="R60" i="13"/>
  <c r="AC60" i="13"/>
  <c r="X60" i="13"/>
  <c r="U60" i="13"/>
  <c r="M60" i="13"/>
  <c r="U63" i="19" l="1"/>
  <c r="T62" i="19"/>
  <c r="C62" i="19"/>
  <c r="H62" i="19"/>
  <c r="AB62" i="19"/>
  <c r="Q62" i="19"/>
  <c r="J62" i="19"/>
  <c r="B62" i="19"/>
  <c r="F62" i="19"/>
  <c r="K62" i="19"/>
  <c r="AA62" i="19"/>
  <c r="A61" i="19"/>
  <c r="I62" i="19"/>
  <c r="X62" i="19"/>
  <c r="W62" i="19"/>
  <c r="P62" i="19"/>
  <c r="G62" i="19"/>
  <c r="O62" i="19"/>
  <c r="R62" i="19"/>
  <c r="Z62" i="19"/>
  <c r="V62" i="19"/>
  <c r="L62" i="19"/>
  <c r="E62" i="19"/>
  <c r="Y62" i="19"/>
  <c r="S62" i="19"/>
  <c r="D62" i="19"/>
  <c r="N62" i="19"/>
  <c r="M62" i="19"/>
  <c r="AE60" i="13"/>
  <c r="AF60" i="13"/>
  <c r="AA59" i="13"/>
  <c r="Z59" i="13"/>
  <c r="V60" i="13"/>
  <c r="AC59" i="13"/>
  <c r="R59" i="13"/>
  <c r="H59" i="13"/>
  <c r="A58" i="13"/>
  <c r="AB59" i="13"/>
  <c r="Y59" i="13"/>
  <c r="O59" i="13"/>
  <c r="G59" i="13"/>
  <c r="X59" i="13"/>
  <c r="P59" i="13"/>
  <c r="M59" i="13"/>
  <c r="E59" i="13"/>
  <c r="U59" i="13"/>
  <c r="K59" i="13"/>
  <c r="C59" i="13"/>
  <c r="T59" i="13"/>
  <c r="J59" i="13"/>
  <c r="B59" i="13"/>
  <c r="F59" i="13"/>
  <c r="D59" i="13"/>
  <c r="I59" i="13"/>
  <c r="AD59" i="13"/>
  <c r="Q59" i="13"/>
  <c r="W59" i="13"/>
  <c r="N59" i="13"/>
  <c r="S59" i="13"/>
  <c r="L59" i="13"/>
  <c r="U62" i="19" l="1"/>
  <c r="R61" i="19"/>
  <c r="F61" i="19"/>
  <c r="D61" i="19"/>
  <c r="AA61" i="19"/>
  <c r="Q61" i="19"/>
  <c r="M61" i="19"/>
  <c r="B61" i="19"/>
  <c r="N61" i="19"/>
  <c r="AB61" i="19"/>
  <c r="A60" i="19"/>
  <c r="E61" i="19"/>
  <c r="S61" i="19"/>
  <c r="W61" i="19"/>
  <c r="P61" i="19"/>
  <c r="C61" i="19"/>
  <c r="X61" i="19"/>
  <c r="O61" i="19"/>
  <c r="L61" i="19"/>
  <c r="I61" i="19"/>
  <c r="Y61" i="19"/>
  <c r="V61" i="19"/>
  <c r="H61" i="19"/>
  <c r="K61" i="19"/>
  <c r="Z61" i="19"/>
  <c r="T61" i="19"/>
  <c r="G61" i="19"/>
  <c r="J61" i="19"/>
  <c r="AF59" i="13"/>
  <c r="AE59" i="13"/>
  <c r="AA58" i="13"/>
  <c r="Z58" i="13"/>
  <c r="V59" i="13"/>
  <c r="AD58" i="13"/>
  <c r="S58" i="13"/>
  <c r="I58" i="13"/>
  <c r="AC58" i="13"/>
  <c r="R58" i="13"/>
  <c r="H58" i="13"/>
  <c r="A57" i="13"/>
  <c r="Q58" i="13"/>
  <c r="N58" i="13"/>
  <c r="F58" i="13"/>
  <c r="W58" i="13"/>
  <c r="L58" i="13"/>
  <c r="D58" i="13"/>
  <c r="U58" i="13"/>
  <c r="K58" i="13"/>
  <c r="C58" i="13"/>
  <c r="E58" i="13"/>
  <c r="P58" i="13"/>
  <c r="B58" i="13"/>
  <c r="AB58" i="13"/>
  <c r="G58" i="13"/>
  <c r="X58" i="13"/>
  <c r="O58" i="13"/>
  <c r="T58" i="13"/>
  <c r="M58" i="13"/>
  <c r="Y58" i="13"/>
  <c r="J58" i="13"/>
  <c r="U61" i="19" l="1"/>
  <c r="R60" i="19"/>
  <c r="K60" i="19"/>
  <c r="F60" i="19"/>
  <c r="G60" i="19"/>
  <c r="AB60" i="19"/>
  <c r="S60" i="19"/>
  <c r="C60" i="19"/>
  <c r="E60" i="19"/>
  <c r="T60" i="19"/>
  <c r="AA60" i="19"/>
  <c r="Q60" i="19"/>
  <c r="J60" i="19"/>
  <c r="B60" i="19"/>
  <c r="A59" i="19"/>
  <c r="I60" i="19"/>
  <c r="D60" i="19"/>
  <c r="W60" i="19"/>
  <c r="P60" i="19"/>
  <c r="N60" i="19"/>
  <c r="Y60" i="19"/>
  <c r="X60" i="19"/>
  <c r="O60" i="19"/>
  <c r="M60" i="19"/>
  <c r="Z60" i="19"/>
  <c r="V60" i="19"/>
  <c r="L60" i="19"/>
  <c r="H60" i="19"/>
  <c r="AF58" i="13"/>
  <c r="AE58" i="13"/>
  <c r="AA57" i="13"/>
  <c r="Z57" i="13"/>
  <c r="V58" i="13"/>
  <c r="T57" i="13"/>
  <c r="J57" i="13"/>
  <c r="B57" i="13"/>
  <c r="AD57" i="13"/>
  <c r="S57" i="13"/>
  <c r="I57" i="13"/>
  <c r="AB57" i="13"/>
  <c r="Y57" i="13"/>
  <c r="O57" i="13"/>
  <c r="G57" i="13"/>
  <c r="X57" i="13"/>
  <c r="P57" i="13"/>
  <c r="M57" i="13"/>
  <c r="E57" i="13"/>
  <c r="W57" i="13"/>
  <c r="L57" i="13"/>
  <c r="D57" i="13"/>
  <c r="C57" i="13"/>
  <c r="F57" i="13"/>
  <c r="AC57" i="13"/>
  <c r="A56" i="13"/>
  <c r="U57" i="13"/>
  <c r="N57" i="13"/>
  <c r="R57" i="13"/>
  <c r="K57" i="13"/>
  <c r="Q57" i="13"/>
  <c r="H57" i="13"/>
  <c r="U60" i="19" l="1"/>
  <c r="R59" i="19"/>
  <c r="F59" i="19"/>
  <c r="L59" i="19"/>
  <c r="AA59" i="19"/>
  <c r="Q59" i="19"/>
  <c r="M59" i="19"/>
  <c r="B59" i="19"/>
  <c r="N59" i="19"/>
  <c r="AB59" i="19"/>
  <c r="A58" i="19"/>
  <c r="E59" i="19"/>
  <c r="S59" i="19"/>
  <c r="V59" i="19"/>
  <c r="P59" i="19"/>
  <c r="K59" i="19"/>
  <c r="C59" i="19"/>
  <c r="W59" i="19"/>
  <c r="O59" i="19"/>
  <c r="J59" i="19"/>
  <c r="Z59" i="19"/>
  <c r="X59" i="19"/>
  <c r="H59" i="19"/>
  <c r="I59" i="19"/>
  <c r="Y59" i="19"/>
  <c r="T59" i="19"/>
  <c r="G59" i="19"/>
  <c r="D59" i="19"/>
  <c r="AF57" i="13"/>
  <c r="AE57" i="13"/>
  <c r="AA56" i="13"/>
  <c r="Z56" i="13"/>
  <c r="V57" i="13"/>
  <c r="X56" i="13"/>
  <c r="P56" i="13"/>
  <c r="M56" i="13"/>
  <c r="E56" i="13"/>
  <c r="W56" i="13"/>
  <c r="L56" i="13"/>
  <c r="D56" i="13"/>
  <c r="T56" i="13"/>
  <c r="J56" i="13"/>
  <c r="B56" i="13"/>
  <c r="AC56" i="13"/>
  <c r="R56" i="13"/>
  <c r="H56" i="13"/>
  <c r="A55" i="13"/>
  <c r="AB56" i="13"/>
  <c r="Y56" i="13"/>
  <c r="O56" i="13"/>
  <c r="G56" i="13"/>
  <c r="F56" i="13"/>
  <c r="C56" i="13"/>
  <c r="Q56" i="13"/>
  <c r="AD56" i="13"/>
  <c r="I56" i="13"/>
  <c r="U56" i="13"/>
  <c r="N56" i="13"/>
  <c r="S56" i="13"/>
  <c r="K56" i="13"/>
  <c r="U59" i="19" l="1"/>
  <c r="R58" i="19"/>
  <c r="J58" i="19"/>
  <c r="M58" i="19"/>
  <c r="AB58" i="19"/>
  <c r="V58" i="19"/>
  <c r="I58" i="19"/>
  <c r="K58" i="19"/>
  <c r="AA58" i="19"/>
  <c r="Q58" i="19"/>
  <c r="H58" i="19"/>
  <c r="B58" i="19"/>
  <c r="E58" i="19"/>
  <c r="N58" i="19"/>
  <c r="A57" i="19"/>
  <c r="G58" i="19"/>
  <c r="O58" i="19"/>
  <c r="S58" i="19"/>
  <c r="W58" i="19"/>
  <c r="P58" i="19"/>
  <c r="F58" i="19"/>
  <c r="X58" i="19"/>
  <c r="D58" i="19"/>
  <c r="Y58" i="19"/>
  <c r="Z58" i="19"/>
  <c r="T58" i="19"/>
  <c r="L58" i="19"/>
  <c r="C58" i="19"/>
  <c r="AF56" i="13"/>
  <c r="AE56" i="13"/>
  <c r="AA55" i="13"/>
  <c r="Z55" i="13"/>
  <c r="V56" i="13"/>
  <c r="Q55" i="13"/>
  <c r="N55" i="13"/>
  <c r="F55" i="13"/>
  <c r="X55" i="13"/>
  <c r="P55" i="13"/>
  <c r="M55" i="13"/>
  <c r="E55" i="13"/>
  <c r="U55" i="13"/>
  <c r="K55" i="13"/>
  <c r="C55" i="13"/>
  <c r="AD55" i="13"/>
  <c r="S55" i="13"/>
  <c r="I55" i="13"/>
  <c r="AC55" i="13"/>
  <c r="R55" i="13"/>
  <c r="H55" i="13"/>
  <c r="A54" i="13"/>
  <c r="D55" i="13"/>
  <c r="B55" i="13"/>
  <c r="G55" i="13"/>
  <c r="AB55" i="13"/>
  <c r="W55" i="13"/>
  <c r="O55" i="13"/>
  <c r="T55" i="13"/>
  <c r="L55" i="13"/>
  <c r="Y55" i="13"/>
  <c r="J55" i="13"/>
  <c r="U58" i="19" l="1"/>
  <c r="Q57" i="19"/>
  <c r="I57" i="19"/>
  <c r="K57" i="19"/>
  <c r="J57" i="19"/>
  <c r="AA57" i="19"/>
  <c r="T57" i="19"/>
  <c r="G57" i="19"/>
  <c r="B57" i="19"/>
  <c r="S57" i="19"/>
  <c r="AB57" i="19"/>
  <c r="A56" i="19"/>
  <c r="F57" i="19"/>
  <c r="X57" i="19"/>
  <c r="P57" i="19"/>
  <c r="E57" i="19"/>
  <c r="C57" i="19"/>
  <c r="W57" i="19"/>
  <c r="O57" i="19"/>
  <c r="M57" i="19"/>
  <c r="Y57" i="19"/>
  <c r="V57" i="19"/>
  <c r="H57" i="19"/>
  <c r="D57" i="19"/>
  <c r="Z57" i="19"/>
  <c r="R57" i="19"/>
  <c r="N57" i="19"/>
  <c r="L57" i="19"/>
  <c r="AF55" i="13"/>
  <c r="AE55" i="13"/>
  <c r="AA54" i="13"/>
  <c r="Z54" i="13"/>
  <c r="V55" i="13"/>
  <c r="AB54" i="13"/>
  <c r="Y54" i="13"/>
  <c r="O54" i="13"/>
  <c r="G54" i="13"/>
  <c r="Q54" i="13"/>
  <c r="N54" i="13"/>
  <c r="F54" i="13"/>
  <c r="W54" i="13"/>
  <c r="L54" i="13"/>
  <c r="D54" i="13"/>
  <c r="T54" i="13"/>
  <c r="J54" i="13"/>
  <c r="B54" i="13"/>
  <c r="AD54" i="13"/>
  <c r="S54" i="13"/>
  <c r="I54" i="13"/>
  <c r="C54" i="13"/>
  <c r="A53" i="13"/>
  <c r="E54" i="13"/>
  <c r="AC54" i="13"/>
  <c r="X54" i="13"/>
  <c r="U54" i="13"/>
  <c r="M54" i="13"/>
  <c r="R54" i="13"/>
  <c r="K54" i="13"/>
  <c r="P54" i="13"/>
  <c r="H54" i="13"/>
  <c r="U57" i="19" l="1"/>
  <c r="R56" i="19"/>
  <c r="D56" i="19"/>
  <c r="F56" i="19"/>
  <c r="M56" i="19"/>
  <c r="AB56" i="19"/>
  <c r="Q56" i="19"/>
  <c r="K56" i="19"/>
  <c r="B56" i="19"/>
  <c r="AA56" i="19"/>
  <c r="A55" i="19"/>
  <c r="C56" i="19"/>
  <c r="H56" i="19"/>
  <c r="L56" i="19"/>
  <c r="X56" i="19"/>
  <c r="O56" i="19"/>
  <c r="J56" i="19"/>
  <c r="V56" i="19"/>
  <c r="S56" i="19"/>
  <c r="N56" i="19"/>
  <c r="W56" i="19"/>
  <c r="P56" i="19"/>
  <c r="I56" i="19"/>
  <c r="Y56" i="19"/>
  <c r="Z56" i="19"/>
  <c r="T56" i="19"/>
  <c r="E56" i="19"/>
  <c r="G56" i="19"/>
  <c r="AF54" i="13"/>
  <c r="AE54" i="13"/>
  <c r="AA53" i="13"/>
  <c r="Z53" i="13"/>
  <c r="V54" i="13"/>
  <c r="AC53" i="13"/>
  <c r="R53" i="13"/>
  <c r="H53" i="13"/>
  <c r="A52" i="13"/>
  <c r="AB53" i="13"/>
  <c r="Y53" i="13"/>
  <c r="O53" i="13"/>
  <c r="G53" i="13"/>
  <c r="X53" i="13"/>
  <c r="P53" i="13"/>
  <c r="M53" i="13"/>
  <c r="E53" i="13"/>
  <c r="U53" i="13"/>
  <c r="K53" i="13"/>
  <c r="C53" i="13"/>
  <c r="T53" i="13"/>
  <c r="J53" i="13"/>
  <c r="B53" i="13"/>
  <c r="AD53" i="13"/>
  <c r="D53" i="13"/>
  <c r="W53" i="13"/>
  <c r="N53" i="13"/>
  <c r="S53" i="13"/>
  <c r="L53" i="13"/>
  <c r="Q53" i="13"/>
  <c r="I53" i="13"/>
  <c r="F53" i="13"/>
  <c r="U56" i="19" l="1"/>
  <c r="R55" i="19"/>
  <c r="N55" i="19"/>
  <c r="J55" i="19"/>
  <c r="AB55" i="19"/>
  <c r="Q55" i="19"/>
  <c r="F55" i="19"/>
  <c r="B55" i="19"/>
  <c r="C55" i="19"/>
  <c r="AA55" i="19"/>
  <c r="A54" i="19"/>
  <c r="M55" i="19"/>
  <c r="S55" i="19"/>
  <c r="W55" i="19"/>
  <c r="P55" i="19"/>
  <c r="E55" i="19"/>
  <c r="X55" i="19"/>
  <c r="O55" i="19"/>
  <c r="L55" i="19"/>
  <c r="G55" i="19"/>
  <c r="Y55" i="19"/>
  <c r="V55" i="19"/>
  <c r="I55" i="19"/>
  <c r="D55" i="19"/>
  <c r="Z55" i="19"/>
  <c r="T55" i="19"/>
  <c r="H55" i="19"/>
  <c r="K55" i="19"/>
  <c r="AF53" i="13"/>
  <c r="AE53" i="13"/>
  <c r="AA52" i="13"/>
  <c r="Z52" i="13"/>
  <c r="V53" i="13"/>
  <c r="AD52" i="13"/>
  <c r="S52" i="13"/>
  <c r="I52" i="13"/>
  <c r="AC52" i="13"/>
  <c r="R52" i="13"/>
  <c r="H52" i="13"/>
  <c r="A51" i="13"/>
  <c r="Q52" i="13"/>
  <c r="N52" i="13"/>
  <c r="F52" i="13"/>
  <c r="W52" i="13"/>
  <c r="L52" i="13"/>
  <c r="D52" i="13"/>
  <c r="U52" i="13"/>
  <c r="K52" i="13"/>
  <c r="C52" i="13"/>
  <c r="AB52" i="13"/>
  <c r="X52" i="13"/>
  <c r="O52" i="13"/>
  <c r="T52" i="13"/>
  <c r="M52" i="13"/>
  <c r="B52" i="13"/>
  <c r="Y52" i="13"/>
  <c r="J52" i="13"/>
  <c r="P52" i="13"/>
  <c r="G52" i="13"/>
  <c r="E52" i="13"/>
  <c r="U55" i="19" l="1"/>
  <c r="R54" i="19"/>
  <c r="L54" i="19"/>
  <c r="N54" i="19"/>
  <c r="S54" i="19"/>
  <c r="AA54" i="19"/>
  <c r="T54" i="19"/>
  <c r="D54" i="19"/>
  <c r="F54" i="19"/>
  <c r="G54" i="19"/>
  <c r="AB54" i="19"/>
  <c r="Q54" i="19"/>
  <c r="K54" i="19"/>
  <c r="B54" i="19"/>
  <c r="A53" i="19"/>
  <c r="C54" i="19"/>
  <c r="W54" i="19"/>
  <c r="P54" i="19"/>
  <c r="J54" i="19"/>
  <c r="E54" i="19"/>
  <c r="Z54" i="19"/>
  <c r="X54" i="19"/>
  <c r="O54" i="19"/>
  <c r="I54" i="19"/>
  <c r="Y54" i="19"/>
  <c r="V54" i="19"/>
  <c r="M54" i="19"/>
  <c r="H54" i="19"/>
  <c r="AF52" i="13"/>
  <c r="AE52" i="13"/>
  <c r="AA51" i="13"/>
  <c r="Z51" i="13"/>
  <c r="V52" i="13"/>
  <c r="T51" i="13"/>
  <c r="J51" i="13"/>
  <c r="B51" i="13"/>
  <c r="AD51" i="13"/>
  <c r="S51" i="13"/>
  <c r="I51" i="13"/>
  <c r="AB51" i="13"/>
  <c r="Y51" i="13"/>
  <c r="O51" i="13"/>
  <c r="G51" i="13"/>
  <c r="X51" i="13"/>
  <c r="P51" i="13"/>
  <c r="M51" i="13"/>
  <c r="E51" i="13"/>
  <c r="W51" i="13"/>
  <c r="L51" i="13"/>
  <c r="D51" i="13"/>
  <c r="AC51" i="13"/>
  <c r="U51" i="13"/>
  <c r="N51" i="13"/>
  <c r="R51" i="13"/>
  <c r="K51" i="13"/>
  <c r="Q51" i="13"/>
  <c r="H51" i="13"/>
  <c r="F51" i="13"/>
  <c r="C51" i="13"/>
  <c r="A50" i="13"/>
  <c r="U54" i="19" l="1"/>
  <c r="R53" i="19"/>
  <c r="N53" i="19"/>
  <c r="J53" i="19"/>
  <c r="D53" i="19"/>
  <c r="AA53" i="19"/>
  <c r="Q53" i="19"/>
  <c r="F53" i="19"/>
  <c r="B53" i="19"/>
  <c r="I53" i="19"/>
  <c r="G53" i="19"/>
  <c r="AB53" i="19"/>
  <c r="A52" i="19"/>
  <c r="M53" i="19"/>
  <c r="V53" i="19"/>
  <c r="S53" i="19"/>
  <c r="C53" i="19"/>
  <c r="W53" i="19"/>
  <c r="P53" i="19"/>
  <c r="E53" i="19"/>
  <c r="X53" i="19"/>
  <c r="O53" i="19"/>
  <c r="L53" i="19"/>
  <c r="Y53" i="19"/>
  <c r="Z53" i="19"/>
  <c r="T53" i="19"/>
  <c r="H53" i="19"/>
  <c r="K53" i="19"/>
  <c r="AF51" i="13"/>
  <c r="AE51" i="13"/>
  <c r="AA50" i="13"/>
  <c r="Z50" i="13"/>
  <c r="V51" i="13"/>
  <c r="U50" i="13"/>
  <c r="K50" i="13"/>
  <c r="C50" i="13"/>
  <c r="T50" i="13"/>
  <c r="J50" i="13"/>
  <c r="B50" i="13"/>
  <c r="AC50" i="13"/>
  <c r="R50" i="13"/>
  <c r="H50" i="13"/>
  <c r="A49" i="13"/>
  <c r="Q50" i="13"/>
  <c r="N50" i="13"/>
  <c r="F50" i="13"/>
  <c r="X50" i="13"/>
  <c r="P50" i="13"/>
  <c r="M50" i="13"/>
  <c r="E50" i="13"/>
  <c r="AB50" i="13"/>
  <c r="AD50" i="13"/>
  <c r="W50" i="13"/>
  <c r="O50" i="13"/>
  <c r="S50" i="13"/>
  <c r="L50" i="13"/>
  <c r="Y50" i="13"/>
  <c r="I50" i="13"/>
  <c r="G50" i="13"/>
  <c r="D50" i="13"/>
  <c r="U53" i="19" l="1"/>
  <c r="R52" i="19"/>
  <c r="L52" i="19"/>
  <c r="N52" i="19"/>
  <c r="G52" i="19"/>
  <c r="AB52" i="19"/>
  <c r="Q52" i="19"/>
  <c r="D52" i="19"/>
  <c r="F52" i="19"/>
  <c r="AA52" i="19"/>
  <c r="S52" i="19"/>
  <c r="K52" i="19"/>
  <c r="B52" i="19"/>
  <c r="E52" i="19"/>
  <c r="A51" i="19"/>
  <c r="C52" i="19"/>
  <c r="T52" i="19"/>
  <c r="W52" i="19"/>
  <c r="P52" i="19"/>
  <c r="J52" i="19"/>
  <c r="Y52" i="19"/>
  <c r="X52" i="19"/>
  <c r="O52" i="19"/>
  <c r="I52" i="19"/>
  <c r="Z52" i="19"/>
  <c r="V52" i="19"/>
  <c r="M52" i="19"/>
  <c r="H52" i="19"/>
  <c r="AF50" i="13"/>
  <c r="AE50" i="13"/>
  <c r="AA49" i="13"/>
  <c r="Z49" i="13"/>
  <c r="V50" i="13"/>
  <c r="W49" i="13"/>
  <c r="L49" i="13"/>
  <c r="D49" i="13"/>
  <c r="U49" i="13"/>
  <c r="K49" i="13"/>
  <c r="C49" i="13"/>
  <c r="AD49" i="13"/>
  <c r="S49" i="13"/>
  <c r="I49" i="13"/>
  <c r="AB49" i="13"/>
  <c r="Y49" i="13"/>
  <c r="O49" i="13"/>
  <c r="G49" i="13"/>
  <c r="Q49" i="13"/>
  <c r="N49" i="13"/>
  <c r="F49" i="13"/>
  <c r="X49" i="13"/>
  <c r="T49" i="13"/>
  <c r="M49" i="13"/>
  <c r="R49" i="13"/>
  <c r="J49" i="13"/>
  <c r="P49" i="13"/>
  <c r="H49" i="13"/>
  <c r="AC49" i="13"/>
  <c r="E49" i="13"/>
  <c r="B49" i="13"/>
  <c r="A48" i="13"/>
  <c r="U52" i="19" l="1"/>
  <c r="R51" i="19"/>
  <c r="N51" i="19"/>
  <c r="J51" i="19"/>
  <c r="AB51" i="19"/>
  <c r="Q51" i="19"/>
  <c r="F51" i="19"/>
  <c r="B51" i="19"/>
  <c r="AA51" i="19"/>
  <c r="A50" i="19"/>
  <c r="M51" i="19"/>
  <c r="D51" i="19"/>
  <c r="S51" i="19"/>
  <c r="W51" i="19"/>
  <c r="O51" i="19"/>
  <c r="E51" i="19"/>
  <c r="X51" i="19"/>
  <c r="C51" i="19"/>
  <c r="V51" i="19"/>
  <c r="P51" i="19"/>
  <c r="L51" i="19"/>
  <c r="I51" i="19"/>
  <c r="G51" i="19"/>
  <c r="Y51" i="19"/>
  <c r="Z51" i="19"/>
  <c r="T51" i="19"/>
  <c r="H51" i="19"/>
  <c r="K51" i="19"/>
  <c r="AF49" i="13"/>
  <c r="AE49" i="13"/>
  <c r="AA48" i="13"/>
  <c r="Z48" i="13"/>
  <c r="V49" i="13"/>
  <c r="X48" i="13"/>
  <c r="P48" i="13"/>
  <c r="M48" i="13"/>
  <c r="E48" i="13"/>
  <c r="W48" i="13"/>
  <c r="L48" i="13"/>
  <c r="D48" i="13"/>
  <c r="T48" i="13"/>
  <c r="J48" i="13"/>
  <c r="B48" i="13"/>
  <c r="AC48" i="13"/>
  <c r="R48" i="13"/>
  <c r="H48" i="13"/>
  <c r="A47" i="13"/>
  <c r="AB48" i="13"/>
  <c r="Y48" i="13"/>
  <c r="O48" i="13"/>
  <c r="G48" i="13"/>
  <c r="U48" i="13"/>
  <c r="N48" i="13"/>
  <c r="S48" i="13"/>
  <c r="K48" i="13"/>
  <c r="Q48" i="13"/>
  <c r="I48" i="13"/>
  <c r="F48" i="13"/>
  <c r="C48" i="13"/>
  <c r="AD48" i="13"/>
  <c r="U51" i="19" l="1"/>
  <c r="S50" i="19"/>
  <c r="L50" i="19"/>
  <c r="N50" i="19"/>
  <c r="T50" i="19"/>
  <c r="AB50" i="19"/>
  <c r="R50" i="19"/>
  <c r="D50" i="19"/>
  <c r="F50" i="19"/>
  <c r="G50" i="19"/>
  <c r="AA50" i="19"/>
  <c r="Q50" i="19"/>
  <c r="K50" i="19"/>
  <c r="B50" i="19"/>
  <c r="E50" i="19"/>
  <c r="A49" i="19"/>
  <c r="C50" i="19"/>
  <c r="W50" i="19"/>
  <c r="P50" i="19"/>
  <c r="J50" i="19"/>
  <c r="Y50" i="19"/>
  <c r="X50" i="19"/>
  <c r="O50" i="19"/>
  <c r="I50" i="19"/>
  <c r="Z50" i="19"/>
  <c r="V50" i="19"/>
  <c r="M50" i="19"/>
  <c r="H50" i="19"/>
  <c r="AF48" i="13"/>
  <c r="AE48" i="13"/>
  <c r="AA47" i="13"/>
  <c r="Z47" i="13"/>
  <c r="V48" i="13"/>
  <c r="Q47" i="13"/>
  <c r="N47" i="13"/>
  <c r="F47" i="13"/>
  <c r="X47" i="13"/>
  <c r="P47" i="13"/>
  <c r="M47" i="13"/>
  <c r="E47" i="13"/>
  <c r="U47" i="13"/>
  <c r="K47" i="13"/>
  <c r="C47" i="13"/>
  <c r="AD47" i="13"/>
  <c r="S47" i="13"/>
  <c r="I47" i="13"/>
  <c r="AC47" i="13"/>
  <c r="R47" i="13"/>
  <c r="H47" i="13"/>
  <c r="A46" i="13"/>
  <c r="T47" i="13"/>
  <c r="L47" i="13"/>
  <c r="Y47" i="13"/>
  <c r="J47" i="13"/>
  <c r="O47" i="13"/>
  <c r="G47" i="13"/>
  <c r="D47" i="13"/>
  <c r="W47" i="13"/>
  <c r="B47" i="13"/>
  <c r="AB47" i="13"/>
  <c r="U50" i="19" l="1"/>
  <c r="Q49" i="19"/>
  <c r="N49" i="19"/>
  <c r="J49" i="19"/>
  <c r="C49" i="19"/>
  <c r="AA49" i="19"/>
  <c r="T49" i="19"/>
  <c r="F49" i="19"/>
  <c r="B49" i="19"/>
  <c r="AB49" i="19"/>
  <c r="A48" i="19"/>
  <c r="M49" i="19"/>
  <c r="S49" i="19"/>
  <c r="X49" i="19"/>
  <c r="P49" i="19"/>
  <c r="E49" i="19"/>
  <c r="G49" i="19"/>
  <c r="W49" i="19"/>
  <c r="O49" i="19"/>
  <c r="L49" i="19"/>
  <c r="Y49" i="19"/>
  <c r="V49" i="19"/>
  <c r="I49" i="19"/>
  <c r="D49" i="19"/>
  <c r="Z49" i="19"/>
  <c r="R49" i="19"/>
  <c r="H49" i="19"/>
  <c r="K49" i="19"/>
  <c r="AF47" i="13"/>
  <c r="AE47" i="13"/>
  <c r="AA46" i="13"/>
  <c r="Z46" i="13"/>
  <c r="V47" i="13"/>
  <c r="AB46" i="13"/>
  <c r="Y46" i="13"/>
  <c r="O46" i="13"/>
  <c r="G46" i="13"/>
  <c r="Q46" i="13"/>
  <c r="N46" i="13"/>
  <c r="F46" i="13"/>
  <c r="W46" i="13"/>
  <c r="L46" i="13"/>
  <c r="D46" i="13"/>
  <c r="T46" i="13"/>
  <c r="J46" i="13"/>
  <c r="B46" i="13"/>
  <c r="AD46" i="13"/>
  <c r="S46" i="13"/>
  <c r="I46" i="13"/>
  <c r="R46" i="13"/>
  <c r="K46" i="13"/>
  <c r="U46" i="13"/>
  <c r="P46" i="13"/>
  <c r="H46" i="13"/>
  <c r="M46" i="13"/>
  <c r="E46" i="13"/>
  <c r="C46" i="13"/>
  <c r="A45" i="13"/>
  <c r="AC46" i="13"/>
  <c r="X46" i="13"/>
  <c r="U49" i="19" l="1"/>
  <c r="R48" i="19"/>
  <c r="D48" i="19"/>
  <c r="F48" i="19"/>
  <c r="N48" i="19"/>
  <c r="AB48" i="19"/>
  <c r="Q48" i="19"/>
  <c r="K48" i="19"/>
  <c r="B48" i="19"/>
  <c r="L48" i="19"/>
  <c r="AA48" i="19"/>
  <c r="A47" i="19"/>
  <c r="C48" i="19"/>
  <c r="S48" i="19"/>
  <c r="X48" i="19"/>
  <c r="O48" i="19"/>
  <c r="J48" i="19"/>
  <c r="W48" i="19"/>
  <c r="P48" i="19"/>
  <c r="I48" i="19"/>
  <c r="Y48" i="19"/>
  <c r="V48" i="19"/>
  <c r="M48" i="19"/>
  <c r="H48" i="19"/>
  <c r="Z48" i="19"/>
  <c r="T48" i="19"/>
  <c r="E48" i="19"/>
  <c r="G48" i="19"/>
  <c r="AF46" i="13"/>
  <c r="AE46" i="13"/>
  <c r="AA45" i="13"/>
  <c r="Z45" i="13"/>
  <c r="V46" i="13"/>
  <c r="AC45" i="13"/>
  <c r="R45" i="13"/>
  <c r="H45" i="13"/>
  <c r="A44" i="13"/>
  <c r="AB45" i="13"/>
  <c r="Y45" i="13"/>
  <c r="O45" i="13"/>
  <c r="G45" i="13"/>
  <c r="X45" i="13"/>
  <c r="P45" i="13"/>
  <c r="M45" i="13"/>
  <c r="E45" i="13"/>
  <c r="U45" i="13"/>
  <c r="K45" i="13"/>
  <c r="C45" i="13"/>
  <c r="T45" i="13"/>
  <c r="J45" i="13"/>
  <c r="B45" i="13"/>
  <c r="Q45" i="13"/>
  <c r="I45" i="13"/>
  <c r="L45" i="13"/>
  <c r="F45" i="13"/>
  <c r="D45" i="13"/>
  <c r="S45" i="13"/>
  <c r="AD45" i="13"/>
  <c r="W45" i="13"/>
  <c r="N45" i="13"/>
  <c r="U48" i="19" l="1"/>
  <c r="Q47" i="19"/>
  <c r="N47" i="19"/>
  <c r="J47" i="19"/>
  <c r="AA47" i="19"/>
  <c r="R47" i="19"/>
  <c r="F47" i="19"/>
  <c r="B47" i="19"/>
  <c r="AB47" i="19"/>
  <c r="A46" i="19"/>
  <c r="M47" i="19"/>
  <c r="G47" i="19"/>
  <c r="W47" i="19"/>
  <c r="P47" i="19"/>
  <c r="E47" i="19"/>
  <c r="S47" i="19"/>
  <c r="X47" i="19"/>
  <c r="O47" i="19"/>
  <c r="L47" i="19"/>
  <c r="D47" i="19"/>
  <c r="C47" i="19"/>
  <c r="Y47" i="19"/>
  <c r="V47" i="19"/>
  <c r="I47" i="19"/>
  <c r="Z47" i="19"/>
  <c r="T47" i="19"/>
  <c r="H47" i="19"/>
  <c r="K47" i="19"/>
  <c r="AF45" i="13"/>
  <c r="AE45" i="13"/>
  <c r="Z44" i="13"/>
  <c r="AA44" i="13"/>
  <c r="V45" i="13"/>
  <c r="AD44" i="13"/>
  <c r="S44" i="13"/>
  <c r="I44" i="13"/>
  <c r="AC44" i="13"/>
  <c r="R44" i="13"/>
  <c r="H44" i="13"/>
  <c r="A43" i="13"/>
  <c r="Q44" i="13"/>
  <c r="N44" i="13"/>
  <c r="F44" i="13"/>
  <c r="W44" i="13"/>
  <c r="L44" i="13"/>
  <c r="D44" i="13"/>
  <c r="U44" i="13"/>
  <c r="K44" i="13"/>
  <c r="C44" i="13"/>
  <c r="P44" i="13"/>
  <c r="G44" i="13"/>
  <c r="J44" i="13"/>
  <c r="E44" i="13"/>
  <c r="B44" i="13"/>
  <c r="Y44" i="13"/>
  <c r="AB44" i="13"/>
  <c r="X44" i="13"/>
  <c r="O44" i="13"/>
  <c r="T44" i="13"/>
  <c r="M44" i="13"/>
  <c r="U47" i="19" l="1"/>
  <c r="T46" i="19"/>
  <c r="D46" i="19"/>
  <c r="F46" i="19"/>
  <c r="AB46" i="19"/>
  <c r="Q46" i="19"/>
  <c r="K46" i="19"/>
  <c r="B46" i="19"/>
  <c r="M46" i="19"/>
  <c r="AA46" i="19"/>
  <c r="A45" i="19"/>
  <c r="C46" i="19"/>
  <c r="H46" i="19"/>
  <c r="W46" i="19"/>
  <c r="P46" i="19"/>
  <c r="J46" i="19"/>
  <c r="V46" i="19"/>
  <c r="R46" i="19"/>
  <c r="N46" i="19"/>
  <c r="X46" i="19"/>
  <c r="O46" i="19"/>
  <c r="I46" i="19"/>
  <c r="Z46" i="19"/>
  <c r="L46" i="19"/>
  <c r="Y46" i="19"/>
  <c r="S46" i="19"/>
  <c r="E46" i="19"/>
  <c r="G46" i="19"/>
  <c r="AF44" i="13"/>
  <c r="AE44" i="13"/>
  <c r="AA43" i="13"/>
  <c r="Z43" i="13"/>
  <c r="V44" i="13"/>
  <c r="T43" i="13"/>
  <c r="J43" i="13"/>
  <c r="B43" i="13"/>
  <c r="AD43" i="13"/>
  <c r="S43" i="13"/>
  <c r="I43" i="13"/>
  <c r="AB43" i="13"/>
  <c r="Y43" i="13"/>
  <c r="X43" i="13"/>
  <c r="P43" i="13"/>
  <c r="M43" i="13"/>
  <c r="E43" i="13"/>
  <c r="W43" i="13"/>
  <c r="L43" i="13"/>
  <c r="D43" i="13"/>
  <c r="H43" i="13"/>
  <c r="A42" i="13"/>
  <c r="G43" i="13"/>
  <c r="Q43" i="13"/>
  <c r="F43" i="13"/>
  <c r="AC43" i="13"/>
  <c r="C43" i="13"/>
  <c r="K43" i="13"/>
  <c r="U43" i="13"/>
  <c r="O43" i="13"/>
  <c r="R43" i="13"/>
  <c r="N43" i="13"/>
  <c r="U46" i="19" l="1"/>
  <c r="S45" i="19"/>
  <c r="G45" i="19"/>
  <c r="C45" i="19"/>
  <c r="AA45" i="19"/>
  <c r="R45" i="19"/>
  <c r="N45" i="19"/>
  <c r="J45" i="19"/>
  <c r="AB45" i="19"/>
  <c r="Q45" i="19"/>
  <c r="U45" i="19" s="1"/>
  <c r="F45" i="19"/>
  <c r="B45" i="19"/>
  <c r="L45" i="19"/>
  <c r="H45" i="19"/>
  <c r="A44" i="19"/>
  <c r="M45" i="19"/>
  <c r="T45" i="19"/>
  <c r="K45" i="19"/>
  <c r="W45" i="19"/>
  <c r="O45" i="19"/>
  <c r="E45" i="19"/>
  <c r="P45" i="19"/>
  <c r="Y45" i="19"/>
  <c r="X45" i="19"/>
  <c r="Z45" i="19"/>
  <c r="V45" i="19"/>
  <c r="I45" i="19"/>
  <c r="D45" i="19"/>
  <c r="AF43" i="13"/>
  <c r="AE43" i="13"/>
  <c r="AA42" i="13"/>
  <c r="Z42" i="13"/>
  <c r="V43" i="13"/>
  <c r="U42" i="13"/>
  <c r="K42" i="13"/>
  <c r="C42" i="13"/>
  <c r="T42" i="13"/>
  <c r="J42" i="13"/>
  <c r="B42" i="13"/>
  <c r="Q42" i="13"/>
  <c r="N42" i="13"/>
  <c r="F42" i="13"/>
  <c r="X42" i="13"/>
  <c r="P42" i="13"/>
  <c r="M42" i="13"/>
  <c r="E42" i="13"/>
  <c r="S42" i="13"/>
  <c r="W42" i="13"/>
  <c r="D42" i="13"/>
  <c r="R42" i="13"/>
  <c r="Y42" i="13"/>
  <c r="O42" i="13"/>
  <c r="L42" i="13"/>
  <c r="AD42" i="13"/>
  <c r="I42" i="13"/>
  <c r="AC42" i="13"/>
  <c r="H42" i="13"/>
  <c r="A41" i="13"/>
  <c r="AB42" i="13"/>
  <c r="G42" i="13"/>
  <c r="Q44" i="19" l="1"/>
  <c r="D44" i="19"/>
  <c r="F44" i="19"/>
  <c r="N44" i="19"/>
  <c r="AB44" i="19"/>
  <c r="S44" i="19"/>
  <c r="K44" i="19"/>
  <c r="B44" i="19"/>
  <c r="L44" i="19"/>
  <c r="AA44" i="19"/>
  <c r="A43" i="19"/>
  <c r="C44" i="19"/>
  <c r="R44" i="19"/>
  <c r="W44" i="19"/>
  <c r="P44" i="19"/>
  <c r="J44" i="19"/>
  <c r="X44" i="19"/>
  <c r="O44" i="19"/>
  <c r="I44" i="19"/>
  <c r="Y44" i="19"/>
  <c r="V44" i="19"/>
  <c r="M44" i="19"/>
  <c r="H44" i="19"/>
  <c r="Z44" i="19"/>
  <c r="T44" i="19"/>
  <c r="E44" i="19"/>
  <c r="G44" i="19"/>
  <c r="AF42" i="13"/>
  <c r="AE42" i="13"/>
  <c r="AA41" i="13"/>
  <c r="Z41" i="13"/>
  <c r="V42" i="13"/>
  <c r="W41" i="13"/>
  <c r="L41" i="13"/>
  <c r="D41" i="13"/>
  <c r="U41" i="13"/>
  <c r="K41" i="13"/>
  <c r="C41" i="13"/>
  <c r="AB41" i="13"/>
  <c r="Y41" i="13"/>
  <c r="O41" i="13"/>
  <c r="G41" i="13"/>
  <c r="Q41" i="13"/>
  <c r="N41" i="13"/>
  <c r="F41" i="13"/>
  <c r="J41" i="13"/>
  <c r="AD41" i="13"/>
  <c r="I41" i="13"/>
  <c r="AC41" i="13"/>
  <c r="H41" i="13"/>
  <c r="X41" i="13"/>
  <c r="E41" i="13"/>
  <c r="M41" i="13"/>
  <c r="T41" i="13"/>
  <c r="B41" i="13"/>
  <c r="A40" i="13"/>
  <c r="P41" i="13"/>
  <c r="S41" i="13"/>
  <c r="R41" i="13"/>
  <c r="U44" i="19" l="1"/>
  <c r="R43" i="19"/>
  <c r="N43" i="19"/>
  <c r="J43" i="19"/>
  <c r="W43" i="19"/>
  <c r="AB43" i="19"/>
  <c r="Q43" i="19"/>
  <c r="F43" i="19"/>
  <c r="B43" i="19"/>
  <c r="O43" i="19"/>
  <c r="AA43" i="19"/>
  <c r="A42" i="19"/>
  <c r="M43" i="19"/>
  <c r="X43" i="19"/>
  <c r="P43" i="19"/>
  <c r="E43" i="19"/>
  <c r="I43" i="19"/>
  <c r="Y43" i="19"/>
  <c r="T43" i="19"/>
  <c r="H43" i="19"/>
  <c r="K43" i="19"/>
  <c r="C43" i="19"/>
  <c r="S43" i="19"/>
  <c r="G43" i="19"/>
  <c r="L43" i="19"/>
  <c r="Z43" i="19"/>
  <c r="V43" i="19"/>
  <c r="D43" i="19"/>
  <c r="AF41" i="13"/>
  <c r="AE41" i="13"/>
  <c r="AA40" i="13"/>
  <c r="Z40" i="13"/>
  <c r="V41" i="13"/>
  <c r="X40" i="13"/>
  <c r="P40" i="13"/>
  <c r="M40" i="13"/>
  <c r="E40" i="13"/>
  <c r="W40" i="13"/>
  <c r="L40" i="13"/>
  <c r="D40" i="13"/>
  <c r="AC40" i="13"/>
  <c r="R40" i="13"/>
  <c r="H40" i="13"/>
  <c r="A39" i="13"/>
  <c r="AB40" i="13"/>
  <c r="Y40" i="13"/>
  <c r="U40" i="13"/>
  <c r="G40" i="13"/>
  <c r="T40" i="13"/>
  <c r="F40" i="13"/>
  <c r="S40" i="13"/>
  <c r="C40" i="13"/>
  <c r="Q40" i="13"/>
  <c r="O40" i="13"/>
  <c r="B40" i="13"/>
  <c r="N40" i="13"/>
  <c r="K40" i="13"/>
  <c r="AD40" i="13"/>
  <c r="J40" i="13"/>
  <c r="I40" i="13"/>
  <c r="U43" i="19" l="1"/>
  <c r="R42" i="19"/>
  <c r="D42" i="19"/>
  <c r="F42" i="19"/>
  <c r="AB42" i="19"/>
  <c r="Q42" i="19"/>
  <c r="K42" i="19"/>
  <c r="B42" i="19"/>
  <c r="AA42" i="19"/>
  <c r="A41" i="19"/>
  <c r="C42" i="19"/>
  <c r="W42" i="19"/>
  <c r="P42" i="19"/>
  <c r="J42" i="19"/>
  <c r="X42" i="19"/>
  <c r="O42" i="19"/>
  <c r="I42" i="19"/>
  <c r="Y42" i="19"/>
  <c r="V42" i="19"/>
  <c r="M42" i="19"/>
  <c r="H42" i="19"/>
  <c r="Z42" i="19"/>
  <c r="T42" i="19"/>
  <c r="E42" i="19"/>
  <c r="G42" i="19"/>
  <c r="S42" i="19"/>
  <c r="L42" i="19"/>
  <c r="N42" i="19"/>
  <c r="AF40" i="13"/>
  <c r="AE40" i="13"/>
  <c r="AA39" i="13"/>
  <c r="Z39" i="13"/>
  <c r="V40" i="13"/>
  <c r="Q39" i="13"/>
  <c r="N39" i="13"/>
  <c r="F39" i="13"/>
  <c r="X39" i="13"/>
  <c r="P39" i="13"/>
  <c r="M39" i="13"/>
  <c r="E39" i="13"/>
  <c r="AD39" i="13"/>
  <c r="S39" i="13"/>
  <c r="I39" i="13"/>
  <c r="U39" i="13"/>
  <c r="J39" i="13"/>
  <c r="A38" i="13"/>
  <c r="T39" i="13"/>
  <c r="H39" i="13"/>
  <c r="K39" i="13"/>
  <c r="R39" i="13"/>
  <c r="G39" i="13"/>
  <c r="Y39" i="13"/>
  <c r="D39" i="13"/>
  <c r="W39" i="13"/>
  <c r="C39" i="13"/>
  <c r="AC39" i="13"/>
  <c r="O39" i="13"/>
  <c r="B39" i="13"/>
  <c r="AB39" i="13"/>
  <c r="L39" i="13"/>
  <c r="U42" i="19" l="1"/>
  <c r="S41" i="19"/>
  <c r="G41" i="19"/>
  <c r="C41" i="19"/>
  <c r="W41" i="19"/>
  <c r="O41" i="19"/>
  <c r="AA41" i="19"/>
  <c r="Q41" i="19"/>
  <c r="N41" i="19"/>
  <c r="J41" i="19"/>
  <c r="AB41" i="19"/>
  <c r="T41" i="19"/>
  <c r="F41" i="19"/>
  <c r="B41" i="19"/>
  <c r="Y41" i="19"/>
  <c r="L41" i="19"/>
  <c r="H41" i="19"/>
  <c r="K41" i="19"/>
  <c r="A40" i="19"/>
  <c r="M41" i="19"/>
  <c r="R41" i="19"/>
  <c r="X41" i="19"/>
  <c r="P41" i="19"/>
  <c r="E41" i="19"/>
  <c r="Z41" i="19"/>
  <c r="V41" i="19"/>
  <c r="I41" i="19"/>
  <c r="D41" i="19"/>
  <c r="AE39" i="13"/>
  <c r="AF39" i="13"/>
  <c r="AA38" i="13"/>
  <c r="Z38" i="13"/>
  <c r="V39" i="13"/>
  <c r="AB38" i="13"/>
  <c r="Y38" i="13"/>
  <c r="O38" i="13"/>
  <c r="G38" i="13"/>
  <c r="Q38" i="13"/>
  <c r="N38" i="13"/>
  <c r="F38" i="13"/>
  <c r="A37" i="13"/>
  <c r="T38" i="13"/>
  <c r="J38" i="13"/>
  <c r="B38" i="13"/>
  <c r="X38" i="13"/>
  <c r="L38" i="13"/>
  <c r="AC38" i="13"/>
  <c r="W38" i="13"/>
  <c r="K38" i="13"/>
  <c r="M38" i="13"/>
  <c r="U38" i="13"/>
  <c r="I38" i="13"/>
  <c r="S38" i="13"/>
  <c r="H38" i="13"/>
  <c r="R38" i="13"/>
  <c r="E38" i="13"/>
  <c r="P38" i="13"/>
  <c r="D38" i="13"/>
  <c r="AD38" i="13"/>
  <c r="C38" i="13"/>
  <c r="U41" i="19" l="1"/>
  <c r="S40" i="19"/>
  <c r="L40" i="19"/>
  <c r="N40" i="19"/>
  <c r="AB40" i="19"/>
  <c r="R40" i="19"/>
  <c r="D40" i="19"/>
  <c r="F40" i="19"/>
  <c r="AA40" i="19"/>
  <c r="Q40" i="19"/>
  <c r="K40" i="19"/>
  <c r="B40" i="19"/>
  <c r="A39" i="19"/>
  <c r="C40" i="19"/>
  <c r="X40" i="19"/>
  <c r="O40" i="19"/>
  <c r="J40" i="19"/>
  <c r="Y40" i="19"/>
  <c r="W40" i="19"/>
  <c r="P40" i="19"/>
  <c r="I40" i="19"/>
  <c r="Z40" i="19"/>
  <c r="V40" i="19"/>
  <c r="M40" i="19"/>
  <c r="H40" i="19"/>
  <c r="T40" i="19"/>
  <c r="E40" i="19"/>
  <c r="G40" i="19"/>
  <c r="AF38" i="13"/>
  <c r="AE38" i="13"/>
  <c r="AA37" i="13"/>
  <c r="Z37" i="13"/>
  <c r="V38" i="13"/>
  <c r="T37" i="13"/>
  <c r="J37" i="13"/>
  <c r="B37" i="13"/>
  <c r="AD37" i="13"/>
  <c r="S37" i="13"/>
  <c r="I37" i="13"/>
  <c r="X37" i="13"/>
  <c r="P37" i="13"/>
  <c r="M37" i="13"/>
  <c r="E37" i="13"/>
  <c r="Y37" i="13"/>
  <c r="F37" i="13"/>
  <c r="Q37" i="13"/>
  <c r="D37" i="13"/>
  <c r="G37" i="13"/>
  <c r="AC37" i="13"/>
  <c r="O37" i="13"/>
  <c r="C37" i="13"/>
  <c r="AB37" i="13"/>
  <c r="N37" i="13"/>
  <c r="R37" i="13"/>
  <c r="L37" i="13"/>
  <c r="A36" i="13"/>
  <c r="W37" i="13"/>
  <c r="K37" i="13"/>
  <c r="U37" i="13"/>
  <c r="H37" i="13"/>
  <c r="U40" i="19" l="1"/>
  <c r="Q39" i="19"/>
  <c r="N39" i="19"/>
  <c r="J39" i="19"/>
  <c r="S39" i="19"/>
  <c r="AB39" i="19"/>
  <c r="R39" i="19"/>
  <c r="F39" i="19"/>
  <c r="B39" i="19"/>
  <c r="AA39" i="19"/>
  <c r="A38" i="19"/>
  <c r="M39" i="19"/>
  <c r="G39" i="19"/>
  <c r="W39" i="19"/>
  <c r="P39" i="19"/>
  <c r="E39" i="19"/>
  <c r="C39" i="19"/>
  <c r="X39" i="19"/>
  <c r="O39" i="19"/>
  <c r="L39" i="19"/>
  <c r="Y39" i="19"/>
  <c r="V39" i="19"/>
  <c r="I39" i="19"/>
  <c r="D39" i="19"/>
  <c r="Z39" i="19"/>
  <c r="T39" i="19"/>
  <c r="H39" i="19"/>
  <c r="K39" i="19"/>
  <c r="AF37" i="13"/>
  <c r="AE37" i="13"/>
  <c r="AA36" i="13"/>
  <c r="Z36" i="13"/>
  <c r="V37" i="13"/>
  <c r="U36" i="13"/>
  <c r="K36" i="13"/>
  <c r="C36" i="13"/>
  <c r="T36" i="13"/>
  <c r="J36" i="13"/>
  <c r="B36" i="13"/>
  <c r="Q36" i="13"/>
  <c r="N36" i="13"/>
  <c r="F36" i="13"/>
  <c r="S36" i="13"/>
  <c r="H36" i="13"/>
  <c r="W36" i="13"/>
  <c r="R36" i="13"/>
  <c r="G36" i="13"/>
  <c r="I36" i="13"/>
  <c r="Y36" i="13"/>
  <c r="E36" i="13"/>
  <c r="AD36" i="13"/>
  <c r="P36" i="13"/>
  <c r="D36" i="13"/>
  <c r="AC36" i="13"/>
  <c r="O36" i="13"/>
  <c r="AB36" i="13"/>
  <c r="M36" i="13"/>
  <c r="X36" i="13"/>
  <c r="L36" i="13"/>
  <c r="A35" i="13"/>
  <c r="U39" i="19" l="1"/>
  <c r="T38" i="19"/>
  <c r="D38" i="19"/>
  <c r="F38" i="19"/>
  <c r="L38" i="19"/>
  <c r="AA38" i="19"/>
  <c r="Q38" i="19"/>
  <c r="U38" i="19" s="1"/>
  <c r="K38" i="19"/>
  <c r="B38" i="19"/>
  <c r="N38" i="19"/>
  <c r="AB38" i="19"/>
  <c r="A37" i="19"/>
  <c r="C38" i="19"/>
  <c r="X38" i="19"/>
  <c r="O38" i="19"/>
  <c r="J38" i="19"/>
  <c r="V38" i="19"/>
  <c r="P38" i="19"/>
  <c r="I38" i="19"/>
  <c r="Y38" i="19"/>
  <c r="W38" i="19"/>
  <c r="M38" i="19"/>
  <c r="H38" i="19"/>
  <c r="R38" i="19"/>
  <c r="Z38" i="19"/>
  <c r="S38" i="19"/>
  <c r="E38" i="19"/>
  <c r="G38" i="19"/>
  <c r="AE36" i="13"/>
  <c r="AF36" i="13"/>
  <c r="AA35" i="13"/>
  <c r="Z35" i="13"/>
  <c r="V36" i="13"/>
  <c r="W35" i="13"/>
  <c r="L35" i="13"/>
  <c r="D35" i="13"/>
  <c r="U35" i="13"/>
  <c r="K35" i="13"/>
  <c r="C35" i="13"/>
  <c r="AB35" i="13"/>
  <c r="Y35" i="13"/>
  <c r="O35" i="13"/>
  <c r="G35" i="13"/>
  <c r="X35" i="13"/>
  <c r="J35" i="13"/>
  <c r="A34" i="13"/>
  <c r="T35" i="13"/>
  <c r="I35" i="13"/>
  <c r="M35" i="13"/>
  <c r="S35" i="13"/>
  <c r="H35" i="13"/>
  <c r="R35" i="13"/>
  <c r="F35" i="13"/>
  <c r="Q35" i="13"/>
  <c r="E35" i="13"/>
  <c r="AD35" i="13"/>
  <c r="P35" i="13"/>
  <c r="B35" i="13"/>
  <c r="AC35" i="13"/>
  <c r="N35" i="13"/>
  <c r="S37" i="19" l="1"/>
  <c r="G37" i="19"/>
  <c r="C37" i="19"/>
  <c r="AA37" i="19"/>
  <c r="R37" i="19"/>
  <c r="N37" i="19"/>
  <c r="J37" i="19"/>
  <c r="H37" i="19"/>
  <c r="AB37" i="19"/>
  <c r="Q37" i="19"/>
  <c r="F37" i="19"/>
  <c r="B37" i="19"/>
  <c r="K37" i="19"/>
  <c r="A36" i="19"/>
  <c r="M37" i="19"/>
  <c r="T37" i="19"/>
  <c r="X37" i="19"/>
  <c r="P37" i="19"/>
  <c r="E37" i="19"/>
  <c r="Y37" i="19"/>
  <c r="V37" i="19"/>
  <c r="O37" i="19"/>
  <c r="L37" i="19"/>
  <c r="Z37" i="19"/>
  <c r="W37" i="19"/>
  <c r="I37" i="19"/>
  <c r="D37" i="19"/>
  <c r="AF35" i="13"/>
  <c r="AE35" i="13"/>
  <c r="AA34" i="13"/>
  <c r="Z34" i="13"/>
  <c r="V35" i="13"/>
  <c r="X34" i="13"/>
  <c r="P34" i="13"/>
  <c r="M34" i="13"/>
  <c r="E34" i="13"/>
  <c r="W34" i="13"/>
  <c r="L34" i="13"/>
  <c r="D34" i="13"/>
  <c r="AC34" i="13"/>
  <c r="R34" i="13"/>
  <c r="H34" i="13"/>
  <c r="A33" i="13"/>
  <c r="AB34" i="13"/>
  <c r="N34" i="13"/>
  <c r="K34" i="13"/>
  <c r="O34" i="13"/>
  <c r="U34" i="13"/>
  <c r="J34" i="13"/>
  <c r="T34" i="13"/>
  <c r="I34" i="13"/>
  <c r="AD34" i="13"/>
  <c r="B34" i="13"/>
  <c r="S34" i="13"/>
  <c r="G34" i="13"/>
  <c r="Y34" i="13"/>
  <c r="F34" i="13"/>
  <c r="Q34" i="13"/>
  <c r="C34" i="13"/>
  <c r="U37" i="19" l="1"/>
  <c r="S36" i="19"/>
  <c r="D36" i="19"/>
  <c r="F36" i="19"/>
  <c r="V36" i="19"/>
  <c r="M36" i="19"/>
  <c r="H36" i="19"/>
  <c r="AB36" i="19"/>
  <c r="Q36" i="19"/>
  <c r="K36" i="19"/>
  <c r="B36" i="19"/>
  <c r="Y36" i="19"/>
  <c r="W36" i="19"/>
  <c r="AA36" i="19"/>
  <c r="A35" i="19"/>
  <c r="C36" i="19"/>
  <c r="O36" i="19"/>
  <c r="X36" i="19"/>
  <c r="P36" i="19"/>
  <c r="J36" i="19"/>
  <c r="Z36" i="19"/>
  <c r="T36" i="19"/>
  <c r="E36" i="19"/>
  <c r="G36" i="19"/>
  <c r="I36" i="19"/>
  <c r="R36" i="19"/>
  <c r="L36" i="19"/>
  <c r="N36" i="19"/>
  <c r="AF34" i="13"/>
  <c r="AE34" i="13"/>
  <c r="AA33" i="13"/>
  <c r="Z33" i="13"/>
  <c r="V34" i="13"/>
  <c r="Q33" i="13"/>
  <c r="N33" i="13"/>
  <c r="F33" i="13"/>
  <c r="X33" i="13"/>
  <c r="P33" i="13"/>
  <c r="M33" i="13"/>
  <c r="E33" i="13"/>
  <c r="AD33" i="13"/>
  <c r="S33" i="13"/>
  <c r="I33" i="13"/>
  <c r="C33" i="13"/>
  <c r="Y33" i="13"/>
  <c r="AC33" i="13"/>
  <c r="O33" i="13"/>
  <c r="B33" i="13"/>
  <c r="D33" i="13"/>
  <c r="AB33" i="13"/>
  <c r="L33" i="13"/>
  <c r="W33" i="13"/>
  <c r="K33" i="13"/>
  <c r="A32" i="13"/>
  <c r="U33" i="13"/>
  <c r="J33" i="13"/>
  <c r="T33" i="13"/>
  <c r="H33" i="13"/>
  <c r="R33" i="13"/>
  <c r="G33" i="13"/>
  <c r="U36" i="19" l="1"/>
  <c r="AB35" i="19"/>
  <c r="Q35" i="19"/>
  <c r="U35" i="19" s="1"/>
  <c r="F35" i="19"/>
  <c r="B35" i="19"/>
  <c r="G35" i="19"/>
  <c r="C35" i="19"/>
  <c r="R35" i="19"/>
  <c r="AA35" i="19"/>
  <c r="A34" i="19"/>
  <c r="M35" i="19"/>
  <c r="S35" i="19"/>
  <c r="X35" i="19"/>
  <c r="O35" i="19"/>
  <c r="E35" i="19"/>
  <c r="V35" i="19"/>
  <c r="P35" i="19"/>
  <c r="L35" i="19"/>
  <c r="Z35" i="19"/>
  <c r="W35" i="19"/>
  <c r="I35" i="19"/>
  <c r="D35" i="19"/>
  <c r="N35" i="19"/>
  <c r="J35" i="19"/>
  <c r="Y35" i="19"/>
  <c r="T35" i="19"/>
  <c r="H35" i="19"/>
  <c r="K35" i="19"/>
  <c r="AF33" i="13"/>
  <c r="AE33" i="13"/>
  <c r="AA32" i="13"/>
  <c r="Z32" i="13"/>
  <c r="V33" i="13"/>
  <c r="AB32" i="13"/>
  <c r="Y32" i="13"/>
  <c r="O32" i="13"/>
  <c r="G32" i="13"/>
  <c r="Q32" i="13"/>
  <c r="N32" i="13"/>
  <c r="F32" i="13"/>
  <c r="T32" i="13"/>
  <c r="J32" i="13"/>
  <c r="B32" i="13"/>
  <c r="R32" i="13"/>
  <c r="E32" i="13"/>
  <c r="S32" i="13"/>
  <c r="P32" i="13"/>
  <c r="D32" i="13"/>
  <c r="H32" i="13"/>
  <c r="AD32" i="13"/>
  <c r="C32" i="13"/>
  <c r="A31" i="13"/>
  <c r="AC32" i="13"/>
  <c r="M32" i="13"/>
  <c r="X32" i="13"/>
  <c r="L32" i="13"/>
  <c r="W32" i="13"/>
  <c r="K32" i="13"/>
  <c r="U32" i="13"/>
  <c r="I32" i="13"/>
  <c r="R34" i="19" l="1"/>
  <c r="D34" i="19"/>
  <c r="F34" i="19"/>
  <c r="M34" i="19"/>
  <c r="AB34" i="19"/>
  <c r="Q34" i="19"/>
  <c r="K34" i="19"/>
  <c r="B34" i="19"/>
  <c r="V34" i="19"/>
  <c r="AA34" i="19"/>
  <c r="A33" i="19"/>
  <c r="C34" i="19"/>
  <c r="X34" i="19"/>
  <c r="P34" i="19"/>
  <c r="J34" i="19"/>
  <c r="W34" i="19"/>
  <c r="O34" i="19"/>
  <c r="I34" i="19"/>
  <c r="Y34" i="19"/>
  <c r="T34" i="19"/>
  <c r="E34" i="19"/>
  <c r="G34" i="19"/>
  <c r="Z34" i="19"/>
  <c r="S34" i="19"/>
  <c r="L34" i="19"/>
  <c r="N34" i="19"/>
  <c r="H34" i="19"/>
  <c r="AF32" i="13"/>
  <c r="AE32" i="13"/>
  <c r="AA31" i="13"/>
  <c r="Z31" i="13"/>
  <c r="V32" i="13"/>
  <c r="AC31" i="13"/>
  <c r="AB31" i="13"/>
  <c r="U31" i="13"/>
  <c r="K31" i="13"/>
  <c r="C31" i="13"/>
  <c r="W31" i="13"/>
  <c r="L31" i="13"/>
  <c r="T31" i="13"/>
  <c r="J31" i="13"/>
  <c r="B31" i="13"/>
  <c r="D31" i="13"/>
  <c r="S31" i="13"/>
  <c r="I31" i="13"/>
  <c r="R31" i="13"/>
  <c r="H31" i="13"/>
  <c r="A30" i="13"/>
  <c r="AD31" i="13"/>
  <c r="Y31" i="13"/>
  <c r="O31" i="13"/>
  <c r="G31" i="13"/>
  <c r="Q31" i="13"/>
  <c r="N31" i="13"/>
  <c r="F31" i="13"/>
  <c r="X31" i="13"/>
  <c r="P31" i="13"/>
  <c r="M31" i="13"/>
  <c r="E31" i="13"/>
  <c r="U34" i="19" l="1"/>
  <c r="T33" i="19"/>
  <c r="G33" i="19"/>
  <c r="C33" i="19"/>
  <c r="Q33" i="19"/>
  <c r="N33" i="19"/>
  <c r="AA33" i="19"/>
  <c r="J33" i="19"/>
  <c r="X33" i="19"/>
  <c r="A32" i="19"/>
  <c r="M33" i="19"/>
  <c r="R33" i="19"/>
  <c r="W33" i="19"/>
  <c r="P33" i="19"/>
  <c r="E33" i="19"/>
  <c r="Y33" i="19"/>
  <c r="O33" i="19"/>
  <c r="L33" i="19"/>
  <c r="F33" i="19"/>
  <c r="V33" i="19"/>
  <c r="Z33" i="19"/>
  <c r="D33" i="19"/>
  <c r="K33" i="19"/>
  <c r="B33" i="19"/>
  <c r="I33" i="19"/>
  <c r="S33" i="19"/>
  <c r="H33" i="19"/>
  <c r="AB33" i="19"/>
  <c r="AE31" i="13"/>
  <c r="AF31" i="13"/>
  <c r="AA30" i="13"/>
  <c r="Z30" i="13"/>
  <c r="V31" i="13"/>
  <c r="W30" i="13"/>
  <c r="L30" i="13"/>
  <c r="D30" i="13"/>
  <c r="U30" i="13"/>
  <c r="K30" i="13"/>
  <c r="C30" i="13"/>
  <c r="P30" i="13"/>
  <c r="E30" i="13"/>
  <c r="T30" i="13"/>
  <c r="J30" i="13"/>
  <c r="B30" i="13"/>
  <c r="AD30" i="13"/>
  <c r="S30" i="13"/>
  <c r="I30" i="13"/>
  <c r="X30" i="13"/>
  <c r="M30" i="13"/>
  <c r="AC30" i="13"/>
  <c r="R30" i="13"/>
  <c r="H30" i="13"/>
  <c r="A29" i="13"/>
  <c r="AB30" i="13"/>
  <c r="Y30" i="13"/>
  <c r="O30" i="13"/>
  <c r="G30" i="13"/>
  <c r="Q30" i="13"/>
  <c r="N30" i="13"/>
  <c r="F30" i="13"/>
  <c r="U33" i="19" l="1"/>
  <c r="R32" i="19"/>
  <c r="D32" i="19"/>
  <c r="F32" i="19"/>
  <c r="K32" i="19"/>
  <c r="B32" i="19"/>
  <c r="AA32" i="19"/>
  <c r="A31" i="19"/>
  <c r="C32" i="19"/>
  <c r="Y32" i="19"/>
  <c r="W32" i="19"/>
  <c r="M32" i="19"/>
  <c r="X32" i="19"/>
  <c r="O32" i="19"/>
  <c r="J32" i="19"/>
  <c r="V32" i="19"/>
  <c r="P32" i="19"/>
  <c r="I32" i="19"/>
  <c r="H32" i="19"/>
  <c r="Z32" i="19"/>
  <c r="T32" i="19"/>
  <c r="E32" i="19"/>
  <c r="G32" i="19"/>
  <c r="AB32" i="19"/>
  <c r="Q32" i="19"/>
  <c r="S32" i="19"/>
  <c r="L32" i="19"/>
  <c r="N32" i="19"/>
  <c r="AF30" i="13"/>
  <c r="AE30" i="13"/>
  <c r="AA29" i="13"/>
  <c r="Z29" i="13"/>
  <c r="V30" i="13"/>
  <c r="X29" i="13"/>
  <c r="P29" i="13"/>
  <c r="M29" i="13"/>
  <c r="E29" i="13"/>
  <c r="Q29" i="13"/>
  <c r="W29" i="13"/>
  <c r="L29" i="13"/>
  <c r="D29" i="13"/>
  <c r="N29" i="13"/>
  <c r="U29" i="13"/>
  <c r="K29" i="13"/>
  <c r="C29" i="13"/>
  <c r="T29" i="13"/>
  <c r="J29" i="13"/>
  <c r="B29" i="13"/>
  <c r="F29" i="13"/>
  <c r="AD29" i="13"/>
  <c r="S29" i="13"/>
  <c r="I29" i="13"/>
  <c r="AC29" i="13"/>
  <c r="R29" i="13"/>
  <c r="H29" i="13"/>
  <c r="A28" i="13"/>
  <c r="AB29" i="13"/>
  <c r="Y29" i="13"/>
  <c r="O29" i="13"/>
  <c r="G29" i="13"/>
  <c r="U32" i="19" l="1"/>
  <c r="S31" i="19"/>
  <c r="G31" i="19"/>
  <c r="C31" i="19"/>
  <c r="V31" i="19"/>
  <c r="Q31" i="19"/>
  <c r="N31" i="19"/>
  <c r="J31" i="19"/>
  <c r="Y31" i="19"/>
  <c r="AA31" i="19"/>
  <c r="R31" i="19"/>
  <c r="F31" i="19"/>
  <c r="B31" i="19"/>
  <c r="AB31" i="19"/>
  <c r="A30" i="19"/>
  <c r="M31" i="19"/>
  <c r="X31" i="19"/>
  <c r="P31" i="19"/>
  <c r="E31" i="19"/>
  <c r="Z31" i="19"/>
  <c r="W31" i="19"/>
  <c r="I31" i="19"/>
  <c r="D31" i="19"/>
  <c r="L31" i="19"/>
  <c r="T31" i="19"/>
  <c r="H31" i="19"/>
  <c r="K31" i="19"/>
  <c r="O31" i="19"/>
  <c r="AF29" i="13"/>
  <c r="AE29" i="13"/>
  <c r="AA28" i="13"/>
  <c r="Z28" i="13"/>
  <c r="V29" i="13"/>
  <c r="Q28" i="13"/>
  <c r="N28" i="13"/>
  <c r="F28" i="13"/>
  <c r="AB28" i="13"/>
  <c r="O28" i="13"/>
  <c r="X28" i="13"/>
  <c r="P28" i="13"/>
  <c r="M28" i="13"/>
  <c r="E28" i="13"/>
  <c r="Y28" i="13"/>
  <c r="G28" i="13"/>
  <c r="W28" i="13"/>
  <c r="L28" i="13"/>
  <c r="D28" i="13"/>
  <c r="U28" i="13"/>
  <c r="K28" i="13"/>
  <c r="C28" i="13"/>
  <c r="T28" i="13"/>
  <c r="J28" i="13"/>
  <c r="B28" i="13"/>
  <c r="AD28" i="13"/>
  <c r="S28" i="13"/>
  <c r="I28" i="13"/>
  <c r="AC28" i="13"/>
  <c r="R28" i="13"/>
  <c r="H28" i="13"/>
  <c r="A27" i="13"/>
  <c r="U31" i="19" l="1"/>
  <c r="T30" i="19"/>
  <c r="D30" i="19"/>
  <c r="H30" i="19"/>
  <c r="Y30" i="19"/>
  <c r="AB30" i="19"/>
  <c r="Q30" i="19"/>
  <c r="U30" i="19" s="1"/>
  <c r="K30" i="19"/>
  <c r="B30" i="19"/>
  <c r="W30" i="19"/>
  <c r="AA30" i="19"/>
  <c r="A29" i="19"/>
  <c r="C30" i="19"/>
  <c r="X30" i="19"/>
  <c r="P30" i="19"/>
  <c r="J30" i="19"/>
  <c r="V30" i="19"/>
  <c r="O30" i="19"/>
  <c r="I30" i="19"/>
  <c r="Z30" i="19"/>
  <c r="S30" i="19"/>
  <c r="E30" i="19"/>
  <c r="N30" i="19"/>
  <c r="G30" i="19"/>
  <c r="R30" i="19"/>
  <c r="L30" i="19"/>
  <c r="F30" i="19"/>
  <c r="M30" i="19"/>
  <c r="AE28" i="13"/>
  <c r="AF28" i="13"/>
  <c r="AA27" i="13"/>
  <c r="Z27" i="13"/>
  <c r="V28" i="13"/>
  <c r="AB27" i="13"/>
  <c r="Y27" i="13"/>
  <c r="O27" i="13"/>
  <c r="G27" i="13"/>
  <c r="R27" i="13"/>
  <c r="H27" i="13"/>
  <c r="Q27" i="13"/>
  <c r="N27" i="13"/>
  <c r="F27" i="13"/>
  <c r="X27" i="13"/>
  <c r="P27" i="13"/>
  <c r="M27" i="13"/>
  <c r="E27" i="13"/>
  <c r="W27" i="13"/>
  <c r="L27" i="13"/>
  <c r="D27" i="13"/>
  <c r="AC27" i="13"/>
  <c r="A26" i="13"/>
  <c r="U27" i="13"/>
  <c r="K27" i="13"/>
  <c r="C27" i="13"/>
  <c r="T27" i="13"/>
  <c r="J27" i="13"/>
  <c r="B27" i="13"/>
  <c r="AD27" i="13"/>
  <c r="S27" i="13"/>
  <c r="I27" i="13"/>
  <c r="R29" i="19" l="1"/>
  <c r="N29" i="19"/>
  <c r="D29" i="19"/>
  <c r="AA29" i="19"/>
  <c r="Q29" i="19"/>
  <c r="F29" i="19"/>
  <c r="B29" i="19"/>
  <c r="AB29" i="19"/>
  <c r="A28" i="19"/>
  <c r="M29" i="19"/>
  <c r="S29" i="19"/>
  <c r="X29" i="19"/>
  <c r="P29" i="19"/>
  <c r="E29" i="19"/>
  <c r="V29" i="19"/>
  <c r="O29" i="19"/>
  <c r="K29" i="19"/>
  <c r="L29" i="19"/>
  <c r="Y29" i="19"/>
  <c r="W29" i="19"/>
  <c r="I29" i="19"/>
  <c r="C29" i="19"/>
  <c r="G29" i="19"/>
  <c r="Z29" i="19"/>
  <c r="T29" i="19"/>
  <c r="H29" i="19"/>
  <c r="J29" i="19"/>
  <c r="AF27" i="13"/>
  <c r="AE27" i="13"/>
  <c r="AA26" i="13"/>
  <c r="Z26" i="13"/>
  <c r="V27" i="13"/>
  <c r="AC26" i="13"/>
  <c r="R26" i="13"/>
  <c r="H26" i="13"/>
  <c r="S26" i="13"/>
  <c r="AB26" i="13"/>
  <c r="Y26" i="13"/>
  <c r="O26" i="13"/>
  <c r="G26" i="13"/>
  <c r="AD26" i="13"/>
  <c r="I26" i="13"/>
  <c r="Q26" i="13"/>
  <c r="N26" i="13"/>
  <c r="F26" i="13"/>
  <c r="A25" i="13"/>
  <c r="X26" i="13"/>
  <c r="P26" i="13"/>
  <c r="M26" i="13"/>
  <c r="E26" i="13"/>
  <c r="W26" i="13"/>
  <c r="L26" i="13"/>
  <c r="D26" i="13"/>
  <c r="U26" i="13"/>
  <c r="K26" i="13"/>
  <c r="C26" i="13"/>
  <c r="T26" i="13"/>
  <c r="J26" i="13"/>
  <c r="B26" i="13"/>
  <c r="U29" i="19" l="1"/>
  <c r="Q28" i="19"/>
  <c r="L28" i="19"/>
  <c r="H28" i="19"/>
  <c r="P28" i="19"/>
  <c r="I28" i="19"/>
  <c r="AB28" i="19"/>
  <c r="S28" i="19"/>
  <c r="D28" i="19"/>
  <c r="B28" i="19"/>
  <c r="C28" i="19"/>
  <c r="O28" i="19"/>
  <c r="J28" i="19"/>
  <c r="AA28" i="19"/>
  <c r="K28" i="19"/>
  <c r="G28" i="19"/>
  <c r="A27" i="19"/>
  <c r="X28" i="19"/>
  <c r="Y28" i="19"/>
  <c r="W28" i="19"/>
  <c r="Z28" i="19"/>
  <c r="T28" i="19"/>
  <c r="M28" i="19"/>
  <c r="N28" i="19"/>
  <c r="V28" i="19"/>
  <c r="R28" i="19"/>
  <c r="E28" i="19"/>
  <c r="F28" i="19"/>
  <c r="AF26" i="13"/>
  <c r="AE26" i="13"/>
  <c r="AA25" i="13"/>
  <c r="Z25" i="13"/>
  <c r="V26" i="13"/>
  <c r="U25" i="13"/>
  <c r="K25" i="13"/>
  <c r="C25" i="13"/>
  <c r="W25" i="13"/>
  <c r="D25" i="13"/>
  <c r="T25" i="13"/>
  <c r="J25" i="13"/>
  <c r="B25" i="13"/>
  <c r="AD25" i="13"/>
  <c r="S25" i="13"/>
  <c r="I25" i="13"/>
  <c r="AC25" i="13"/>
  <c r="R25" i="13"/>
  <c r="H25" i="13"/>
  <c r="L25" i="13"/>
  <c r="AB25" i="13"/>
  <c r="Y25" i="13"/>
  <c r="O25" i="13"/>
  <c r="G25" i="13"/>
  <c r="Q25" i="13"/>
  <c r="N25" i="13"/>
  <c r="F25" i="13"/>
  <c r="A24" i="13"/>
  <c r="X25" i="13"/>
  <c r="P25" i="13"/>
  <c r="M25" i="13"/>
  <c r="E25" i="13"/>
  <c r="U28" i="19" l="1"/>
  <c r="R27" i="19"/>
  <c r="N27" i="19"/>
  <c r="K27" i="19"/>
  <c r="AA27" i="19"/>
  <c r="Q27" i="19"/>
  <c r="F27" i="19"/>
  <c r="D27" i="19"/>
  <c r="M27" i="19"/>
  <c r="V27" i="19"/>
  <c r="J27" i="19"/>
  <c r="AB27" i="19"/>
  <c r="A26" i="19"/>
  <c r="P27" i="19"/>
  <c r="Z27" i="19"/>
  <c r="C27" i="19"/>
  <c r="X27" i="19"/>
  <c r="O27" i="19"/>
  <c r="E27" i="19"/>
  <c r="Y27" i="19"/>
  <c r="T27" i="19"/>
  <c r="H27" i="19"/>
  <c r="B27" i="19"/>
  <c r="S27" i="19"/>
  <c r="G27" i="19"/>
  <c r="L27" i="19"/>
  <c r="W27" i="19"/>
  <c r="I27" i="19"/>
  <c r="AF25" i="13"/>
  <c r="AE25" i="13"/>
  <c r="AA24" i="13"/>
  <c r="Z24" i="13"/>
  <c r="V25" i="13"/>
  <c r="Q24" i="13"/>
  <c r="N24" i="13"/>
  <c r="F24" i="13"/>
  <c r="A23" i="13"/>
  <c r="X24" i="13"/>
  <c r="P24" i="13"/>
  <c r="M24" i="13"/>
  <c r="E24" i="13"/>
  <c r="Y24" i="13"/>
  <c r="W24" i="13"/>
  <c r="L24" i="13"/>
  <c r="D24" i="13"/>
  <c r="U24" i="13"/>
  <c r="K24" i="13"/>
  <c r="C24" i="13"/>
  <c r="AB24" i="13"/>
  <c r="O24" i="13"/>
  <c r="G24" i="13"/>
  <c r="T24" i="13"/>
  <c r="J24" i="13"/>
  <c r="B24" i="13"/>
  <c r="AD24" i="13"/>
  <c r="S24" i="13"/>
  <c r="I24" i="13"/>
  <c r="AC24" i="13"/>
  <c r="R24" i="13"/>
  <c r="H24" i="13"/>
  <c r="U27" i="19" l="1"/>
  <c r="R26" i="19"/>
  <c r="D26" i="19"/>
  <c r="G26" i="19"/>
  <c r="AB26" i="19"/>
  <c r="Q26" i="19"/>
  <c r="K26" i="19"/>
  <c r="B26" i="19"/>
  <c r="AA26" i="19"/>
  <c r="A25" i="19"/>
  <c r="C26" i="19"/>
  <c r="X26" i="19"/>
  <c r="P26" i="19"/>
  <c r="J26" i="19"/>
  <c r="N26" i="19"/>
  <c r="W26" i="19"/>
  <c r="O26" i="19"/>
  <c r="I26" i="19"/>
  <c r="V26" i="19"/>
  <c r="Y26" i="19"/>
  <c r="M26" i="19"/>
  <c r="Z26" i="19"/>
  <c r="T26" i="19"/>
  <c r="E26" i="19"/>
  <c r="F26" i="19"/>
  <c r="S26" i="19"/>
  <c r="L26" i="19"/>
  <c r="H26" i="19"/>
  <c r="AF24" i="13"/>
  <c r="AE24" i="13"/>
  <c r="AA23" i="13"/>
  <c r="Z23" i="13"/>
  <c r="V24" i="13"/>
  <c r="AD23" i="13"/>
  <c r="S23" i="13"/>
  <c r="I23" i="13"/>
  <c r="AC23" i="13"/>
  <c r="R23" i="13"/>
  <c r="H23" i="13"/>
  <c r="T23" i="13"/>
  <c r="B23" i="13"/>
  <c r="AB23" i="13"/>
  <c r="Y23" i="13"/>
  <c r="O23" i="13"/>
  <c r="G23" i="13"/>
  <c r="Q23" i="13"/>
  <c r="N23" i="13"/>
  <c r="F23" i="13"/>
  <c r="A22" i="13"/>
  <c r="X23" i="13"/>
  <c r="P23" i="13"/>
  <c r="M23" i="13"/>
  <c r="E23" i="13"/>
  <c r="J23" i="13"/>
  <c r="W23" i="13"/>
  <c r="L23" i="13"/>
  <c r="D23" i="13"/>
  <c r="U23" i="13"/>
  <c r="K23" i="13"/>
  <c r="C23" i="13"/>
  <c r="U26" i="19" l="1"/>
  <c r="Q25" i="19"/>
  <c r="N25" i="19"/>
  <c r="D25" i="19"/>
  <c r="AA25" i="19"/>
  <c r="T25" i="19"/>
  <c r="F25" i="19"/>
  <c r="C25" i="19"/>
  <c r="AB25" i="19"/>
  <c r="A24" i="19"/>
  <c r="M25" i="19"/>
  <c r="X25" i="19"/>
  <c r="P25" i="19"/>
  <c r="E25" i="19"/>
  <c r="W25" i="19"/>
  <c r="O25" i="19"/>
  <c r="J25" i="19"/>
  <c r="Y25" i="19"/>
  <c r="V25" i="19"/>
  <c r="I25" i="19"/>
  <c r="L25" i="19"/>
  <c r="Z25" i="19"/>
  <c r="R25" i="19"/>
  <c r="H25" i="19"/>
  <c r="K25" i="19"/>
  <c r="S25" i="19"/>
  <c r="G25" i="19"/>
  <c r="B25" i="19"/>
  <c r="AE23" i="13"/>
  <c r="AF23" i="13"/>
  <c r="AA22" i="13"/>
  <c r="Z22" i="13"/>
  <c r="V23" i="13"/>
  <c r="W22" i="13"/>
  <c r="L22" i="13"/>
  <c r="D22" i="13"/>
  <c r="M22" i="13"/>
  <c r="U22" i="13"/>
  <c r="K22" i="13"/>
  <c r="C22" i="13"/>
  <c r="P22" i="13"/>
  <c r="T22" i="13"/>
  <c r="J22" i="13"/>
  <c r="B22" i="13"/>
  <c r="AD22" i="13"/>
  <c r="S22" i="13"/>
  <c r="I22" i="13"/>
  <c r="X22" i="13"/>
  <c r="E22" i="13"/>
  <c r="AC22" i="13"/>
  <c r="R22" i="13"/>
  <c r="H22" i="13"/>
  <c r="AB22" i="13"/>
  <c r="Y22" i="13"/>
  <c r="O22" i="13"/>
  <c r="G22" i="13"/>
  <c r="Q22" i="13"/>
  <c r="N22" i="13"/>
  <c r="F22" i="13"/>
  <c r="A21" i="13"/>
  <c r="U25" i="19" l="1"/>
  <c r="R24" i="19"/>
  <c r="D24" i="19"/>
  <c r="B24" i="19"/>
  <c r="AB24" i="19"/>
  <c r="Q24" i="19"/>
  <c r="K24" i="19"/>
  <c r="H24" i="19"/>
  <c r="S24" i="19"/>
  <c r="AA24" i="19"/>
  <c r="A23" i="19"/>
  <c r="C24" i="19"/>
  <c r="L24" i="19"/>
  <c r="X24" i="19"/>
  <c r="P24" i="19"/>
  <c r="J24" i="19"/>
  <c r="G24" i="19"/>
  <c r="V24" i="19"/>
  <c r="O24" i="19"/>
  <c r="I24" i="19"/>
  <c r="Y24" i="19"/>
  <c r="W24" i="19"/>
  <c r="M24" i="19"/>
  <c r="N24" i="19"/>
  <c r="Z24" i="19"/>
  <c r="T24" i="19"/>
  <c r="E24" i="19"/>
  <c r="F24" i="19"/>
  <c r="AF22" i="13"/>
  <c r="AE22" i="13"/>
  <c r="AA21" i="13"/>
  <c r="Z21" i="13"/>
  <c r="V22" i="13"/>
  <c r="AB21" i="13"/>
  <c r="Y21" i="13"/>
  <c r="O21" i="13"/>
  <c r="G21" i="13"/>
  <c r="Q21" i="13"/>
  <c r="N21" i="13"/>
  <c r="F21" i="13"/>
  <c r="AC21" i="13"/>
  <c r="X21" i="13"/>
  <c r="P21" i="13"/>
  <c r="M21" i="13"/>
  <c r="E21" i="13"/>
  <c r="W21" i="13"/>
  <c r="L21" i="13"/>
  <c r="D21" i="13"/>
  <c r="A20" i="13"/>
  <c r="R21" i="13"/>
  <c r="H21" i="13"/>
  <c r="U21" i="13"/>
  <c r="K21" i="13"/>
  <c r="C21" i="13"/>
  <c r="T21" i="13"/>
  <c r="J21" i="13"/>
  <c r="B21" i="13"/>
  <c r="AD21" i="13"/>
  <c r="S21" i="13"/>
  <c r="I21" i="13"/>
  <c r="U24" i="19" l="1"/>
  <c r="Q23" i="19"/>
  <c r="N23" i="19"/>
  <c r="D23" i="19"/>
  <c r="G23" i="19"/>
  <c r="AB23" i="19"/>
  <c r="R23" i="19"/>
  <c r="F23" i="19"/>
  <c r="C23" i="19"/>
  <c r="S23" i="19"/>
  <c r="AA23" i="19"/>
  <c r="A22" i="19"/>
  <c r="M23" i="19"/>
  <c r="K23" i="19"/>
  <c r="X23" i="19"/>
  <c r="P23" i="19"/>
  <c r="E23" i="19"/>
  <c r="V23" i="19"/>
  <c r="O23" i="19"/>
  <c r="J23" i="19"/>
  <c r="Y23" i="19"/>
  <c r="W23" i="19"/>
  <c r="I23" i="19"/>
  <c r="B23" i="19"/>
  <c r="Z23" i="19"/>
  <c r="T23" i="19"/>
  <c r="H23" i="19"/>
  <c r="L23" i="19"/>
  <c r="AF21" i="13"/>
  <c r="AE21" i="13"/>
  <c r="AA20" i="13"/>
  <c r="Z20" i="13"/>
  <c r="V21" i="13"/>
  <c r="W20" i="13"/>
  <c r="L20" i="13"/>
  <c r="D20" i="13"/>
  <c r="P20" i="13"/>
  <c r="M20" i="13"/>
  <c r="E20" i="13"/>
  <c r="U20" i="13"/>
  <c r="K20" i="13"/>
  <c r="C20" i="13"/>
  <c r="T20" i="13"/>
  <c r="J20" i="13"/>
  <c r="B20" i="13"/>
  <c r="AD20" i="13"/>
  <c r="S20" i="13"/>
  <c r="I20" i="13"/>
  <c r="X20" i="13"/>
  <c r="AC20" i="13"/>
  <c r="R20" i="13"/>
  <c r="H20" i="13"/>
  <c r="AB20" i="13"/>
  <c r="Y20" i="13"/>
  <c r="O20" i="13"/>
  <c r="G20" i="13"/>
  <c r="Q20" i="13"/>
  <c r="N20" i="13"/>
  <c r="F20" i="13"/>
  <c r="A19" i="13"/>
  <c r="U23" i="19" l="1"/>
  <c r="T22" i="19"/>
  <c r="L22" i="19"/>
  <c r="B22" i="19"/>
  <c r="M22" i="19"/>
  <c r="N22" i="19"/>
  <c r="AA22" i="19"/>
  <c r="Q22" i="19"/>
  <c r="D22" i="19"/>
  <c r="H22" i="19"/>
  <c r="S22" i="19"/>
  <c r="AB22" i="19"/>
  <c r="K22" i="19"/>
  <c r="G22" i="19"/>
  <c r="Z22" i="19"/>
  <c r="X22" i="19"/>
  <c r="A21" i="19"/>
  <c r="C22" i="19"/>
  <c r="V22" i="19"/>
  <c r="P22" i="19"/>
  <c r="J22" i="19"/>
  <c r="R22" i="19"/>
  <c r="E22" i="19"/>
  <c r="Y22" i="19"/>
  <c r="W22" i="19"/>
  <c r="O22" i="19"/>
  <c r="I22" i="19"/>
  <c r="F22" i="19"/>
  <c r="AF20" i="13"/>
  <c r="AE20" i="13"/>
  <c r="AA19" i="13"/>
  <c r="Z19" i="13"/>
  <c r="V20" i="13"/>
  <c r="AB19" i="13"/>
  <c r="Y19" i="13"/>
  <c r="O19" i="13"/>
  <c r="G19" i="13"/>
  <c r="R19" i="13"/>
  <c r="Q19" i="13"/>
  <c r="N19" i="13"/>
  <c r="F19" i="13"/>
  <c r="A18" i="13"/>
  <c r="X19" i="13"/>
  <c r="P19" i="13"/>
  <c r="M19" i="13"/>
  <c r="E19" i="13"/>
  <c r="W19" i="13"/>
  <c r="L19" i="13"/>
  <c r="D19" i="13"/>
  <c r="AC19" i="13"/>
  <c r="H19" i="13"/>
  <c r="U19" i="13"/>
  <c r="K19" i="13"/>
  <c r="C19" i="13"/>
  <c r="T19" i="13"/>
  <c r="J19" i="13"/>
  <c r="B19" i="13"/>
  <c r="AD19" i="13"/>
  <c r="S19" i="13"/>
  <c r="I19" i="13"/>
  <c r="U22" i="19" l="1"/>
  <c r="R21" i="19"/>
  <c r="N21" i="19"/>
  <c r="B21" i="19"/>
  <c r="I21" i="19"/>
  <c r="K21" i="19"/>
  <c r="AB21" i="19"/>
  <c r="Q21" i="19"/>
  <c r="F21" i="19"/>
  <c r="L21" i="19"/>
  <c r="AA21" i="19"/>
  <c r="A20" i="19"/>
  <c r="M21" i="19"/>
  <c r="X21" i="19"/>
  <c r="P21" i="19"/>
  <c r="E21" i="19"/>
  <c r="Y21" i="19"/>
  <c r="V21" i="19"/>
  <c r="O21" i="19"/>
  <c r="J21" i="19"/>
  <c r="Z21" i="19"/>
  <c r="T21" i="19"/>
  <c r="H21" i="19"/>
  <c r="D21" i="19"/>
  <c r="S21" i="19"/>
  <c r="G21" i="19"/>
  <c r="C21" i="19"/>
  <c r="W21" i="19"/>
  <c r="AF19" i="13"/>
  <c r="AE19" i="13"/>
  <c r="AA18" i="13"/>
  <c r="Z18" i="13"/>
  <c r="V19" i="13"/>
  <c r="T18" i="13"/>
  <c r="J18" i="13"/>
  <c r="B18" i="13"/>
  <c r="K18" i="13"/>
  <c r="AD18" i="13"/>
  <c r="S18" i="13"/>
  <c r="I18" i="13"/>
  <c r="AC18" i="13"/>
  <c r="R18" i="13"/>
  <c r="H18" i="13"/>
  <c r="AB18" i="13"/>
  <c r="Y18" i="13"/>
  <c r="O18" i="13"/>
  <c r="G18" i="13"/>
  <c r="U18" i="13"/>
  <c r="C18" i="13"/>
  <c r="Q18" i="13"/>
  <c r="N18" i="13"/>
  <c r="F18" i="13"/>
  <c r="A17" i="13"/>
  <c r="X18" i="13"/>
  <c r="P18" i="13"/>
  <c r="M18" i="13"/>
  <c r="E18" i="13"/>
  <c r="W18" i="13"/>
  <c r="L18" i="13"/>
  <c r="D18" i="13"/>
  <c r="U21" i="19" l="1"/>
  <c r="S20" i="19"/>
  <c r="D20" i="19"/>
  <c r="B20" i="19"/>
  <c r="J20" i="19"/>
  <c r="L20" i="19"/>
  <c r="AA20" i="19"/>
  <c r="Q20" i="19"/>
  <c r="K20" i="19"/>
  <c r="G20" i="19"/>
  <c r="X20" i="19"/>
  <c r="AB20" i="19"/>
  <c r="A19" i="19"/>
  <c r="C20" i="19"/>
  <c r="O20" i="19"/>
  <c r="H20" i="19"/>
  <c r="V20" i="19"/>
  <c r="P20" i="19"/>
  <c r="I20" i="19"/>
  <c r="F20" i="19"/>
  <c r="Y20" i="19"/>
  <c r="W20" i="19"/>
  <c r="M20" i="19"/>
  <c r="N20" i="19"/>
  <c r="Z20" i="19"/>
  <c r="T20" i="19"/>
  <c r="E20" i="19"/>
  <c r="R20" i="19"/>
  <c r="AF18" i="13"/>
  <c r="AE18" i="13"/>
  <c r="AA17" i="13"/>
  <c r="Z17" i="13"/>
  <c r="V18" i="13"/>
  <c r="X17" i="13"/>
  <c r="P17" i="13"/>
  <c r="M17" i="13"/>
  <c r="E17" i="13"/>
  <c r="N17" i="13"/>
  <c r="A16" i="13"/>
  <c r="W17" i="13"/>
  <c r="L17" i="13"/>
  <c r="D17" i="13"/>
  <c r="U17" i="13"/>
  <c r="K17" i="13"/>
  <c r="C17" i="13"/>
  <c r="T17" i="13"/>
  <c r="J17" i="13"/>
  <c r="B17" i="13"/>
  <c r="Q17" i="13"/>
  <c r="F17" i="13"/>
  <c r="AD17" i="13"/>
  <c r="S17" i="13"/>
  <c r="I17" i="13"/>
  <c r="AC17" i="13"/>
  <c r="R17" i="13"/>
  <c r="H17" i="13"/>
  <c r="AB17" i="13"/>
  <c r="Y17" i="13"/>
  <c r="O17" i="13"/>
  <c r="G17" i="13"/>
  <c r="U20" i="19" l="1"/>
  <c r="R19" i="19"/>
  <c r="N19" i="19"/>
  <c r="K19" i="19"/>
  <c r="AB19" i="19"/>
  <c r="Q19" i="19"/>
  <c r="F19" i="19"/>
  <c r="E19" i="19"/>
  <c r="AA19" i="19"/>
  <c r="A18" i="19"/>
  <c r="M19" i="19"/>
  <c r="X19" i="19"/>
  <c r="O19" i="19"/>
  <c r="J19" i="19"/>
  <c r="V19" i="19"/>
  <c r="P19" i="19"/>
  <c r="D19" i="19"/>
  <c r="Z19" i="19"/>
  <c r="W19" i="19"/>
  <c r="I19" i="19"/>
  <c r="C19" i="19"/>
  <c r="Y19" i="19"/>
  <c r="T19" i="19"/>
  <c r="H19" i="19"/>
  <c r="B19" i="19"/>
  <c r="S19" i="19"/>
  <c r="G19" i="19"/>
  <c r="L19" i="19"/>
  <c r="AF17" i="13"/>
  <c r="AE17" i="13"/>
  <c r="AA16" i="13"/>
  <c r="Z16" i="13"/>
  <c r="V17" i="13"/>
  <c r="AC16" i="13"/>
  <c r="R16" i="13"/>
  <c r="H16" i="13"/>
  <c r="AD16" i="13"/>
  <c r="AB16" i="13"/>
  <c r="Y16" i="13"/>
  <c r="O16" i="13"/>
  <c r="G16" i="13"/>
  <c r="I16" i="13"/>
  <c r="Q16" i="13"/>
  <c r="N16" i="13"/>
  <c r="F16" i="13"/>
  <c r="A15" i="13"/>
  <c r="X16" i="13"/>
  <c r="P16" i="13"/>
  <c r="M16" i="13"/>
  <c r="E16" i="13"/>
  <c r="S16" i="13"/>
  <c r="W16" i="13"/>
  <c r="L16" i="13"/>
  <c r="D16" i="13"/>
  <c r="U16" i="13"/>
  <c r="K16" i="13"/>
  <c r="C16" i="13"/>
  <c r="T16" i="13"/>
  <c r="J16" i="13"/>
  <c r="B16" i="13"/>
  <c r="U19" i="19" l="1"/>
  <c r="R18" i="19"/>
  <c r="D18" i="19"/>
  <c r="G18" i="19"/>
  <c r="H18" i="19"/>
  <c r="AA18" i="19"/>
  <c r="Q18" i="19"/>
  <c r="U18" i="19" s="1"/>
  <c r="K18" i="19"/>
  <c r="F18" i="19"/>
  <c r="L18" i="19"/>
  <c r="AB18" i="19"/>
  <c r="A17" i="19"/>
  <c r="C18" i="19"/>
  <c r="S18" i="19"/>
  <c r="X18" i="19"/>
  <c r="P18" i="19"/>
  <c r="J18" i="19"/>
  <c r="W18" i="19"/>
  <c r="O18" i="19"/>
  <c r="N18" i="19"/>
  <c r="Y18" i="19"/>
  <c r="V18" i="19"/>
  <c r="M18" i="19"/>
  <c r="B18" i="19"/>
  <c r="Z18" i="19"/>
  <c r="T18" i="19"/>
  <c r="E18" i="19"/>
  <c r="I18" i="19"/>
  <c r="AF16" i="13"/>
  <c r="AE16" i="13"/>
  <c r="AA15" i="13"/>
  <c r="Z15" i="13"/>
  <c r="V16" i="13"/>
  <c r="U15" i="13"/>
  <c r="K15" i="13"/>
  <c r="C15" i="13"/>
  <c r="D15" i="13"/>
  <c r="T15" i="13"/>
  <c r="J15" i="13"/>
  <c r="B15" i="13"/>
  <c r="AD15" i="13"/>
  <c r="S15" i="13"/>
  <c r="I15" i="13"/>
  <c r="AC15" i="13"/>
  <c r="R15" i="13"/>
  <c r="H15" i="13"/>
  <c r="W15" i="13"/>
  <c r="L15" i="13"/>
  <c r="AB15" i="13"/>
  <c r="Y15" i="13"/>
  <c r="O15" i="13"/>
  <c r="G15" i="13"/>
  <c r="Q15" i="13"/>
  <c r="N15" i="13"/>
  <c r="F15" i="13"/>
  <c r="A14" i="13"/>
  <c r="X15" i="13"/>
  <c r="P15" i="13"/>
  <c r="M15" i="13"/>
  <c r="E15" i="13"/>
  <c r="Q17" i="19" l="1"/>
  <c r="N17" i="19"/>
  <c r="C17" i="19"/>
  <c r="AB17" i="19"/>
  <c r="T17" i="19"/>
  <c r="F17" i="19"/>
  <c r="M17" i="19"/>
  <c r="AA17" i="19"/>
  <c r="A16" i="19"/>
  <c r="L17" i="19"/>
  <c r="X17" i="19"/>
  <c r="P17" i="19"/>
  <c r="K17" i="19"/>
  <c r="W17" i="19"/>
  <c r="O17" i="19"/>
  <c r="J17" i="19"/>
  <c r="Y17" i="19"/>
  <c r="V17" i="19"/>
  <c r="I17" i="19"/>
  <c r="E17" i="19"/>
  <c r="Z17" i="19"/>
  <c r="R17" i="19"/>
  <c r="H17" i="19"/>
  <c r="B17" i="19"/>
  <c r="S17" i="19"/>
  <c r="G17" i="19"/>
  <c r="D17" i="19"/>
  <c r="AE15" i="13"/>
  <c r="AF15" i="13"/>
  <c r="AA14" i="13"/>
  <c r="Z14" i="13"/>
  <c r="V15" i="13"/>
  <c r="Q14" i="13"/>
  <c r="N14" i="13"/>
  <c r="F14" i="13"/>
  <c r="A13" i="13"/>
  <c r="G14" i="13"/>
  <c r="X14" i="13"/>
  <c r="P14" i="13"/>
  <c r="M14" i="13"/>
  <c r="E14" i="13"/>
  <c r="AB14" i="13"/>
  <c r="W14" i="13"/>
  <c r="L14" i="13"/>
  <c r="D14" i="13"/>
  <c r="U14" i="13"/>
  <c r="K14" i="13"/>
  <c r="C14" i="13"/>
  <c r="Y14" i="13"/>
  <c r="O14" i="13"/>
  <c r="T14" i="13"/>
  <c r="J14" i="13"/>
  <c r="B14" i="13"/>
  <c r="AD14" i="13"/>
  <c r="S14" i="13"/>
  <c r="I14" i="13"/>
  <c r="AC14" i="13"/>
  <c r="R14" i="13"/>
  <c r="H14" i="13"/>
  <c r="U17" i="19" l="1"/>
  <c r="AB16" i="19"/>
  <c r="A15" i="19"/>
  <c r="C16" i="19"/>
  <c r="Y16" i="19"/>
  <c r="W16" i="19"/>
  <c r="B16" i="19"/>
  <c r="D16" i="19"/>
  <c r="X16" i="19"/>
  <c r="P16" i="19"/>
  <c r="J16" i="19"/>
  <c r="M16" i="19"/>
  <c r="R16" i="19"/>
  <c r="K16" i="19"/>
  <c r="V16" i="19"/>
  <c r="O16" i="19"/>
  <c r="H16" i="19"/>
  <c r="N16" i="19"/>
  <c r="Q16" i="19"/>
  <c r="U16" i="19" s="1"/>
  <c r="Z16" i="19"/>
  <c r="T16" i="19"/>
  <c r="E16" i="19"/>
  <c r="G16" i="19"/>
  <c r="F16" i="19"/>
  <c r="I16" i="19"/>
  <c r="S16" i="19"/>
  <c r="L16" i="19"/>
  <c r="AA16" i="19"/>
  <c r="AF14" i="13"/>
  <c r="AE14" i="13"/>
  <c r="AA13" i="13"/>
  <c r="Z13" i="13"/>
  <c r="V14" i="13"/>
  <c r="AD13" i="13"/>
  <c r="S13" i="13"/>
  <c r="I13" i="13"/>
  <c r="B13" i="13"/>
  <c r="AC13" i="13"/>
  <c r="R13" i="13"/>
  <c r="H13" i="13"/>
  <c r="T13" i="13"/>
  <c r="AB13" i="13"/>
  <c r="Y13" i="13"/>
  <c r="O13" i="13"/>
  <c r="G13" i="13"/>
  <c r="Q13" i="13"/>
  <c r="N13" i="13"/>
  <c r="F13" i="13"/>
  <c r="A12" i="13"/>
  <c r="J13" i="13"/>
  <c r="X13" i="13"/>
  <c r="P13" i="13"/>
  <c r="M13" i="13"/>
  <c r="E13" i="13"/>
  <c r="W13" i="13"/>
  <c r="L13" i="13"/>
  <c r="D13" i="13"/>
  <c r="U13" i="13"/>
  <c r="K13" i="13"/>
  <c r="C13" i="13"/>
  <c r="Q15" i="19" l="1"/>
  <c r="N15" i="19"/>
  <c r="J15" i="19"/>
  <c r="AB15" i="19"/>
  <c r="R15" i="19"/>
  <c r="F15" i="19"/>
  <c r="E15" i="19"/>
  <c r="S15" i="19"/>
  <c r="AA15" i="19"/>
  <c r="A14" i="19"/>
  <c r="D15" i="19"/>
  <c r="K15" i="19"/>
  <c r="X15" i="19"/>
  <c r="P15" i="19"/>
  <c r="B15" i="19"/>
  <c r="G15" i="19"/>
  <c r="V15" i="19"/>
  <c r="O15" i="19"/>
  <c r="C15" i="19"/>
  <c r="Y15" i="19"/>
  <c r="W15" i="19"/>
  <c r="I15" i="19"/>
  <c r="M15" i="19"/>
  <c r="Z15" i="19"/>
  <c r="T15" i="19"/>
  <c r="H15" i="19"/>
  <c r="L15" i="19"/>
  <c r="AF13" i="13"/>
  <c r="AE13" i="13"/>
  <c r="AA12" i="13"/>
  <c r="Z12" i="13"/>
  <c r="V13" i="13"/>
  <c r="W12" i="13"/>
  <c r="L12" i="13"/>
  <c r="D12" i="13"/>
  <c r="U12" i="13"/>
  <c r="K12" i="13"/>
  <c r="C12" i="13"/>
  <c r="X12" i="13"/>
  <c r="E12" i="13"/>
  <c r="T12" i="13"/>
  <c r="J12" i="13"/>
  <c r="B12" i="13"/>
  <c r="AD12" i="13"/>
  <c r="S12" i="13"/>
  <c r="I12" i="13"/>
  <c r="P12" i="13"/>
  <c r="M12" i="13"/>
  <c r="AC12" i="13"/>
  <c r="R12" i="13"/>
  <c r="H12" i="13"/>
  <c r="AB12" i="13"/>
  <c r="Y12" i="13"/>
  <c r="O12" i="13"/>
  <c r="G12" i="13"/>
  <c r="Q12" i="13"/>
  <c r="N12" i="13"/>
  <c r="F12" i="13"/>
  <c r="A11" i="13"/>
  <c r="U15" i="19" l="1"/>
  <c r="T14" i="19"/>
  <c r="D14" i="19"/>
  <c r="G14" i="19"/>
  <c r="E14" i="19"/>
  <c r="AB14" i="19"/>
  <c r="Q14" i="19"/>
  <c r="K14" i="19"/>
  <c r="F14" i="19"/>
  <c r="S14" i="19"/>
  <c r="I14" i="19"/>
  <c r="AA14" i="19"/>
  <c r="A13" i="19"/>
  <c r="C14" i="19"/>
  <c r="Z14" i="19"/>
  <c r="X14" i="19"/>
  <c r="P14" i="19"/>
  <c r="J14" i="19"/>
  <c r="R14" i="19"/>
  <c r="H14" i="19"/>
  <c r="V14" i="19"/>
  <c r="O14" i="19"/>
  <c r="B14" i="19"/>
  <c r="Y14" i="19"/>
  <c r="W14" i="19"/>
  <c r="M14" i="19"/>
  <c r="N14" i="19"/>
  <c r="L14" i="19"/>
  <c r="AF12" i="13"/>
  <c r="AE12" i="13"/>
  <c r="AA11" i="13"/>
  <c r="Z11" i="13"/>
  <c r="V12" i="13"/>
  <c r="AB11" i="13"/>
  <c r="Y11" i="13"/>
  <c r="O11" i="13"/>
  <c r="G11" i="13"/>
  <c r="AC11" i="13"/>
  <c r="Q11" i="13"/>
  <c r="N11" i="13"/>
  <c r="F11" i="13"/>
  <c r="A10" i="13"/>
  <c r="H11" i="13"/>
  <c r="X11" i="13"/>
  <c r="P11" i="13"/>
  <c r="M11" i="13"/>
  <c r="E11" i="13"/>
  <c r="W11" i="13"/>
  <c r="L11" i="13"/>
  <c r="D11" i="13"/>
  <c r="R11" i="13"/>
  <c r="U11" i="13"/>
  <c r="K11" i="13"/>
  <c r="C11" i="13"/>
  <c r="T11" i="13"/>
  <c r="J11" i="13"/>
  <c r="B11" i="13"/>
  <c r="AD11" i="13"/>
  <c r="S11" i="13"/>
  <c r="I11" i="13"/>
  <c r="U14" i="19" l="1"/>
  <c r="R13" i="19"/>
  <c r="N13" i="19"/>
  <c r="C13" i="19"/>
  <c r="D13" i="19"/>
  <c r="AA13" i="19"/>
  <c r="Q13" i="19"/>
  <c r="U13" i="19" s="1"/>
  <c r="F13" i="19"/>
  <c r="M13" i="19"/>
  <c r="AB13" i="19"/>
  <c r="A12" i="19"/>
  <c r="L13" i="19"/>
  <c r="X13" i="19"/>
  <c r="P13" i="19"/>
  <c r="K13" i="19"/>
  <c r="G13" i="19"/>
  <c r="V13" i="19"/>
  <c r="O13" i="19"/>
  <c r="J13" i="19"/>
  <c r="Y13" i="19"/>
  <c r="W13" i="19"/>
  <c r="I13" i="19"/>
  <c r="B13" i="19"/>
  <c r="S13" i="19"/>
  <c r="Z13" i="19"/>
  <c r="T13" i="19"/>
  <c r="H13" i="19"/>
  <c r="E13" i="19"/>
  <c r="AF11" i="13"/>
  <c r="AE11" i="13"/>
  <c r="AA10" i="13"/>
  <c r="Z10" i="13"/>
  <c r="V11" i="13"/>
  <c r="T10" i="13"/>
  <c r="J10" i="13"/>
  <c r="B10" i="13"/>
  <c r="U10" i="13"/>
  <c r="K10" i="13"/>
  <c r="AD10" i="13"/>
  <c r="S10" i="13"/>
  <c r="I10" i="13"/>
  <c r="AC10" i="13"/>
  <c r="R10" i="13"/>
  <c r="H10" i="13"/>
  <c r="AB10" i="13"/>
  <c r="Y10" i="13"/>
  <c r="O10" i="13"/>
  <c r="G10" i="13"/>
  <c r="Q10" i="13"/>
  <c r="N10" i="13"/>
  <c r="F10" i="13"/>
  <c r="A9" i="13"/>
  <c r="C10" i="13"/>
  <c r="X10" i="13"/>
  <c r="P10" i="13"/>
  <c r="M10" i="13"/>
  <c r="E10" i="13"/>
  <c r="W10" i="13"/>
  <c r="L10" i="13"/>
  <c r="D10" i="13"/>
  <c r="AA12" i="19" l="1"/>
  <c r="Q12" i="19"/>
  <c r="K12" i="19"/>
  <c r="I12" i="19"/>
  <c r="O12" i="19"/>
  <c r="AB12" i="19"/>
  <c r="A11" i="19"/>
  <c r="C12" i="19"/>
  <c r="V12" i="19"/>
  <c r="P12" i="19"/>
  <c r="H12" i="19"/>
  <c r="X12" i="19"/>
  <c r="Y12" i="19"/>
  <c r="W12" i="19"/>
  <c r="M12" i="19"/>
  <c r="G12" i="19"/>
  <c r="J12" i="19"/>
  <c r="Z12" i="19"/>
  <c r="T12" i="19"/>
  <c r="E12" i="19"/>
  <c r="F12" i="19"/>
  <c r="S12" i="19"/>
  <c r="D12" i="19"/>
  <c r="N12" i="19"/>
  <c r="R12" i="19"/>
  <c r="L12" i="19"/>
  <c r="B12" i="19"/>
  <c r="AF10" i="13"/>
  <c r="AE10" i="13"/>
  <c r="AA9" i="13"/>
  <c r="Z9" i="13"/>
  <c r="V10" i="13"/>
  <c r="X9" i="13"/>
  <c r="P9" i="13"/>
  <c r="M9" i="13"/>
  <c r="E9" i="13"/>
  <c r="N9" i="13"/>
  <c r="W9" i="13"/>
  <c r="L9" i="13"/>
  <c r="D9" i="13"/>
  <c r="U9" i="13"/>
  <c r="K9" i="13"/>
  <c r="C9" i="13"/>
  <c r="T9" i="13"/>
  <c r="J9" i="13"/>
  <c r="B9" i="13"/>
  <c r="S9" i="13"/>
  <c r="I9" i="13"/>
  <c r="Q9" i="13"/>
  <c r="F9" i="13"/>
  <c r="AD9" i="13"/>
  <c r="AC9" i="13"/>
  <c r="R9" i="13"/>
  <c r="H9" i="13"/>
  <c r="G9" i="13"/>
  <c r="AB9" i="13"/>
  <c r="Y9" i="13"/>
  <c r="O9" i="13"/>
  <c r="A8" i="13"/>
  <c r="U12" i="19" l="1"/>
  <c r="AA11" i="19"/>
  <c r="A10" i="19"/>
  <c r="D11" i="19"/>
  <c r="W11" i="19"/>
  <c r="M11" i="19"/>
  <c r="N11" i="19"/>
  <c r="Q11" i="19"/>
  <c r="X11" i="19"/>
  <c r="O11" i="19"/>
  <c r="B11" i="19"/>
  <c r="V11" i="19"/>
  <c r="P11" i="19"/>
  <c r="C11" i="19"/>
  <c r="Z11" i="19"/>
  <c r="I11" i="19"/>
  <c r="R11" i="19"/>
  <c r="J11" i="19"/>
  <c r="Y11" i="19"/>
  <c r="T11" i="19"/>
  <c r="H11" i="19"/>
  <c r="L11" i="19"/>
  <c r="AB11" i="19"/>
  <c r="F11" i="19"/>
  <c r="S11" i="19"/>
  <c r="G11" i="19"/>
  <c r="K11" i="19"/>
  <c r="E11" i="19"/>
  <c r="AF9" i="13"/>
  <c r="AE9" i="13"/>
  <c r="AA8" i="13"/>
  <c r="Z8" i="13"/>
  <c r="V9" i="13"/>
  <c r="AC8" i="13"/>
  <c r="R8" i="13"/>
  <c r="H8" i="13"/>
  <c r="S8" i="13"/>
  <c r="AB8" i="13"/>
  <c r="Y8" i="13"/>
  <c r="O8" i="13"/>
  <c r="G8" i="13"/>
  <c r="Q8" i="13"/>
  <c r="N8" i="13"/>
  <c r="F8" i="13"/>
  <c r="A7" i="13"/>
  <c r="X8" i="13"/>
  <c r="P8" i="13"/>
  <c r="M8" i="13"/>
  <c r="E8" i="13"/>
  <c r="W8" i="13"/>
  <c r="D8" i="13"/>
  <c r="L8" i="13"/>
  <c r="AD8" i="13"/>
  <c r="U8" i="13"/>
  <c r="K8" i="13"/>
  <c r="C8" i="13"/>
  <c r="T8" i="13"/>
  <c r="J8" i="13"/>
  <c r="B8" i="13"/>
  <c r="I8" i="13"/>
  <c r="U11" i="19" l="1"/>
  <c r="AA10" i="19"/>
  <c r="Q10" i="19"/>
  <c r="K10" i="19"/>
  <c r="F10" i="19"/>
  <c r="X10" i="19"/>
  <c r="AB10" i="19"/>
  <c r="A9" i="19"/>
  <c r="C10" i="19"/>
  <c r="W10" i="19"/>
  <c r="O10" i="19"/>
  <c r="B10" i="19"/>
  <c r="G10" i="19"/>
  <c r="Z10" i="19"/>
  <c r="V10" i="19"/>
  <c r="M10" i="19"/>
  <c r="N10" i="19"/>
  <c r="D10" i="19"/>
  <c r="Y10" i="19"/>
  <c r="T10" i="19"/>
  <c r="E10" i="19"/>
  <c r="I10" i="19"/>
  <c r="R10" i="19"/>
  <c r="P10" i="19"/>
  <c r="J10" i="19"/>
  <c r="S10" i="19"/>
  <c r="L10" i="19"/>
  <c r="H10" i="19"/>
  <c r="AF8" i="13"/>
  <c r="AE8" i="13"/>
  <c r="AA7" i="13"/>
  <c r="Z7" i="13"/>
  <c r="V8" i="13"/>
  <c r="U7" i="13"/>
  <c r="K7" i="13"/>
  <c r="C7" i="13"/>
  <c r="T7" i="13"/>
  <c r="J7" i="13"/>
  <c r="B7" i="13"/>
  <c r="AD7" i="13"/>
  <c r="S7" i="13"/>
  <c r="I7" i="13"/>
  <c r="AC7" i="13"/>
  <c r="R7" i="13"/>
  <c r="H7" i="13"/>
  <c r="AB7" i="13"/>
  <c r="Y7" i="13"/>
  <c r="O7" i="13"/>
  <c r="G7" i="13"/>
  <c r="Q7" i="13"/>
  <c r="N7" i="13"/>
  <c r="F7" i="13"/>
  <c r="A6" i="13"/>
  <c r="X7" i="13"/>
  <c r="M7" i="13"/>
  <c r="P7" i="13"/>
  <c r="E7" i="13"/>
  <c r="L7" i="13"/>
  <c r="D7" i="13"/>
  <c r="W7" i="13"/>
  <c r="U10" i="19" l="1"/>
  <c r="Q9" i="19"/>
  <c r="N9" i="19"/>
  <c r="C9" i="19"/>
  <c r="T9" i="19"/>
  <c r="M9" i="19"/>
  <c r="AB9" i="19"/>
  <c r="F9" i="19"/>
  <c r="G9" i="19"/>
  <c r="AA9" i="19"/>
  <c r="A8" i="19"/>
  <c r="L9" i="19"/>
  <c r="X9" i="19"/>
  <c r="P9" i="19"/>
  <c r="K9" i="19"/>
  <c r="Z9" i="19"/>
  <c r="B9" i="19"/>
  <c r="W9" i="19"/>
  <c r="O9" i="19"/>
  <c r="J9" i="19"/>
  <c r="I9" i="19"/>
  <c r="D9" i="19"/>
  <c r="V9" i="19"/>
  <c r="S9" i="19"/>
  <c r="Y9" i="19"/>
  <c r="R9" i="19"/>
  <c r="H9" i="19"/>
  <c r="E9" i="19"/>
  <c r="AE7" i="13"/>
  <c r="AF7" i="13"/>
  <c r="AA6" i="13"/>
  <c r="Z6" i="13"/>
  <c r="V7" i="13"/>
  <c r="Q6" i="13"/>
  <c r="N6" i="13"/>
  <c r="F6" i="13"/>
  <c r="X6" i="13"/>
  <c r="P6" i="13"/>
  <c r="M6" i="13"/>
  <c r="E6" i="13"/>
  <c r="A5" i="13"/>
  <c r="W6" i="13"/>
  <c r="L6" i="13"/>
  <c r="D6" i="13"/>
  <c r="U6" i="13"/>
  <c r="K6" i="13"/>
  <c r="C6" i="13"/>
  <c r="T6" i="13"/>
  <c r="B6" i="13"/>
  <c r="J6" i="13"/>
  <c r="AD6" i="13"/>
  <c r="S6" i="13"/>
  <c r="I6" i="13"/>
  <c r="AC6" i="13"/>
  <c r="R6" i="13"/>
  <c r="H6" i="13"/>
  <c r="G6" i="13"/>
  <c r="O6" i="13"/>
  <c r="AB6" i="13"/>
  <c r="Y6" i="13"/>
  <c r="U9" i="19" l="1"/>
  <c r="R8" i="19"/>
  <c r="D8" i="19"/>
  <c r="N8" i="19"/>
  <c r="G8" i="19"/>
  <c r="AA8" i="19"/>
  <c r="Q8" i="19"/>
  <c r="K8" i="19"/>
  <c r="I8" i="19"/>
  <c r="AB8" i="19"/>
  <c r="A7" i="19"/>
  <c r="C8" i="19"/>
  <c r="L8" i="19"/>
  <c r="V8" i="19"/>
  <c r="M8" i="19"/>
  <c r="X8" i="19"/>
  <c r="P8" i="19"/>
  <c r="J8" i="19"/>
  <c r="H8" i="19"/>
  <c r="O8" i="19"/>
  <c r="B8" i="19"/>
  <c r="Y8" i="19"/>
  <c r="W8" i="19"/>
  <c r="S8" i="19"/>
  <c r="Z8" i="19"/>
  <c r="T8" i="19"/>
  <c r="E8" i="19"/>
  <c r="F8" i="19"/>
  <c r="AF6" i="13"/>
  <c r="AE6" i="13"/>
  <c r="AA5" i="13"/>
  <c r="Z5" i="13"/>
  <c r="V6" i="13"/>
  <c r="T5" i="13"/>
  <c r="J5" i="13"/>
  <c r="B5" i="13"/>
  <c r="F5" i="13"/>
  <c r="AD5" i="13"/>
  <c r="S5" i="13"/>
  <c r="I5" i="13"/>
  <c r="AC5" i="13"/>
  <c r="R5" i="13"/>
  <c r="H5" i="13"/>
  <c r="AB5" i="13"/>
  <c r="Y5" i="13"/>
  <c r="O5" i="13"/>
  <c r="G5" i="13"/>
  <c r="Q5" i="13"/>
  <c r="N5" i="13"/>
  <c r="X5" i="13"/>
  <c r="P5" i="13"/>
  <c r="M5" i="13"/>
  <c r="E5" i="13"/>
  <c r="W5" i="13"/>
  <c r="L5" i="13"/>
  <c r="D5" i="13"/>
  <c r="A4" i="13"/>
  <c r="U5" i="13"/>
  <c r="K5" i="13"/>
  <c r="C5" i="13"/>
  <c r="U8" i="19" l="1"/>
  <c r="AB7" i="19"/>
  <c r="Q7" i="19"/>
  <c r="N7" i="19"/>
  <c r="J7" i="19"/>
  <c r="AA7" i="19"/>
  <c r="R7" i="19"/>
  <c r="F7" i="19"/>
  <c r="E7" i="19"/>
  <c r="X7" i="19"/>
  <c r="P7" i="19"/>
  <c r="T7" i="19"/>
  <c r="L7" i="19"/>
  <c r="A6" i="19"/>
  <c r="D7" i="19"/>
  <c r="B7" i="19"/>
  <c r="Y7" i="19"/>
  <c r="V7" i="19"/>
  <c r="O7" i="19"/>
  <c r="C7" i="19"/>
  <c r="H7" i="19"/>
  <c r="S7" i="19"/>
  <c r="G7" i="19"/>
  <c r="K7" i="19"/>
  <c r="Z7" i="19"/>
  <c r="W7" i="19"/>
  <c r="I7" i="19"/>
  <c r="M7" i="19"/>
  <c r="AF5" i="13"/>
  <c r="AE5" i="13"/>
  <c r="Z4" i="13"/>
  <c r="AA4" i="13"/>
  <c r="V5" i="13"/>
  <c r="AB4" i="13"/>
  <c r="Y4" i="13"/>
  <c r="O4" i="13"/>
  <c r="G4" i="13"/>
  <c r="P4" i="13"/>
  <c r="E4" i="13"/>
  <c r="K4" i="13"/>
  <c r="C4" i="13"/>
  <c r="Q4" i="13"/>
  <c r="N4" i="13"/>
  <c r="F4" i="13"/>
  <c r="A3" i="13"/>
  <c r="X4" i="13"/>
  <c r="M4" i="13"/>
  <c r="U4" i="13"/>
  <c r="W4" i="13"/>
  <c r="L4" i="13"/>
  <c r="D4" i="13"/>
  <c r="T4" i="13"/>
  <c r="J4" i="13"/>
  <c r="B4" i="13"/>
  <c r="AD4" i="13"/>
  <c r="I4" i="13"/>
  <c r="S4" i="13"/>
  <c r="AC4" i="13"/>
  <c r="R4" i="13"/>
  <c r="H4" i="13"/>
  <c r="U7" i="19" l="1"/>
  <c r="AB6" i="19"/>
  <c r="Q6" i="19"/>
  <c r="K6" i="19"/>
  <c r="F6" i="19"/>
  <c r="O6" i="19"/>
  <c r="Y6" i="19"/>
  <c r="AA6" i="19"/>
  <c r="A5" i="19"/>
  <c r="C6" i="19"/>
  <c r="J6" i="19"/>
  <c r="V6" i="19"/>
  <c r="B6" i="19"/>
  <c r="W6" i="19"/>
  <c r="M6" i="19"/>
  <c r="N6" i="19"/>
  <c r="T6" i="19"/>
  <c r="D6" i="19"/>
  <c r="G6" i="19"/>
  <c r="X6" i="19"/>
  <c r="P6" i="19"/>
  <c r="L6" i="19"/>
  <c r="Z6" i="19"/>
  <c r="S6" i="19"/>
  <c r="E6" i="19"/>
  <c r="I6" i="19"/>
  <c r="R6" i="19"/>
  <c r="H6" i="19"/>
  <c r="AE4" i="13"/>
  <c r="AF4" i="13"/>
  <c r="AA3" i="13"/>
  <c r="Z3" i="13"/>
  <c r="V4" i="13"/>
  <c r="T3" i="13"/>
  <c r="J3" i="13"/>
  <c r="B3" i="13"/>
  <c r="R3" i="13"/>
  <c r="AD3" i="13"/>
  <c r="S3" i="13"/>
  <c r="I3" i="13"/>
  <c r="AC3" i="13"/>
  <c r="H3" i="13"/>
  <c r="Q3" i="13"/>
  <c r="AB3" i="13"/>
  <c r="Y3" i="13"/>
  <c r="O3" i="13"/>
  <c r="G3" i="13"/>
  <c r="F3" i="13"/>
  <c r="N3" i="13"/>
  <c r="X3" i="13"/>
  <c r="P3" i="13"/>
  <c r="M3" i="13"/>
  <c r="E3" i="13"/>
  <c r="W3" i="13"/>
  <c r="L3" i="13"/>
  <c r="D3" i="13"/>
  <c r="K3" i="13"/>
  <c r="C3" i="13"/>
  <c r="U3" i="13"/>
  <c r="U6" i="19" l="1"/>
  <c r="R5" i="19"/>
  <c r="N5" i="19"/>
  <c r="C5" i="19"/>
  <c r="AA5" i="19"/>
  <c r="A4" i="19"/>
  <c r="K5" i="19"/>
  <c r="Y5" i="19"/>
  <c r="X5" i="19"/>
  <c r="P5" i="19"/>
  <c r="J5" i="19"/>
  <c r="I5" i="19"/>
  <c r="V5" i="19"/>
  <c r="O5" i="19"/>
  <c r="B5" i="19"/>
  <c r="W5" i="19"/>
  <c r="F5" i="19"/>
  <c r="S5" i="19"/>
  <c r="G5" i="19"/>
  <c r="D5" i="19"/>
  <c r="Z5" i="19"/>
  <c r="T5" i="19"/>
  <c r="H5" i="19"/>
  <c r="E5" i="19"/>
  <c r="AB5" i="19"/>
  <c r="Q5" i="19"/>
  <c r="U5" i="19" s="1"/>
  <c r="L5" i="19"/>
  <c r="M5" i="19"/>
  <c r="AF3" i="13"/>
  <c r="AE3" i="13"/>
  <c r="V3" i="13"/>
  <c r="S4" i="19" l="1"/>
  <c r="D4" i="19"/>
  <c r="F4" i="19"/>
  <c r="AA4" i="19"/>
  <c r="Q4" i="19"/>
  <c r="K4" i="19"/>
  <c r="N4" i="19"/>
  <c r="H4" i="19"/>
  <c r="R4" i="19"/>
  <c r="B4" i="19"/>
  <c r="AB4" i="19"/>
  <c r="A3" i="19"/>
  <c r="C4" i="19"/>
  <c r="X4" i="19"/>
  <c r="O4" i="19"/>
  <c r="J4" i="19"/>
  <c r="M4" i="19"/>
  <c r="L4" i="19"/>
  <c r="V4" i="19"/>
  <c r="P4" i="19"/>
  <c r="I4" i="19"/>
  <c r="W4" i="19"/>
  <c r="Y4" i="19"/>
  <c r="Z4" i="19"/>
  <c r="T4" i="19"/>
  <c r="E4" i="19"/>
  <c r="G4" i="19"/>
  <c r="AQ16" i="13"/>
  <c r="AJ10" i="13"/>
  <c r="AK18" i="13" a="1"/>
  <c r="AK18" i="13" s="1"/>
  <c r="AM9" i="13" a="1"/>
  <c r="AM9" i="13" s="1"/>
  <c r="AQ6" i="13"/>
  <c r="AJ18" i="13"/>
  <c r="AJ25" i="13"/>
  <c r="AM19" i="13" a="1"/>
  <c r="AM19" i="13" s="1"/>
  <c r="AJ7" i="13"/>
  <c r="AJ20" i="13"/>
  <c r="AK9" i="13" a="1"/>
  <c r="AK9" i="13" s="1"/>
  <c r="AQ17" i="13"/>
  <c r="AR6" i="13" a="1"/>
  <c r="AR6" i="13" s="1"/>
  <c r="AR21" i="13" a="1"/>
  <c r="AR21" i="13" s="1"/>
  <c r="AM10" i="13" a="1"/>
  <c r="AM10" i="13" s="1"/>
  <c r="AK16" i="13" a="1"/>
  <c r="AK16" i="13" s="1"/>
  <c r="AM7" i="13" a="1"/>
  <c r="AM7" i="13" s="1"/>
  <c r="AK4" i="13" a="1"/>
  <c r="AK4" i="13" s="1"/>
  <c r="AR17" i="13" a="1"/>
  <c r="AR17" i="13" s="1"/>
  <c r="AJ17" i="13"/>
  <c r="AK6" i="13" a="1"/>
  <c r="AK6" i="13" s="1"/>
  <c r="AT25" i="13" a="1"/>
  <c r="AT25" i="13" s="1"/>
  <c r="AQ4" i="13"/>
  <c r="AM3" i="13" a="1"/>
  <c r="AM3" i="13" s="1"/>
  <c r="AM15" i="13" a="1"/>
  <c r="AM15" i="13" s="1"/>
  <c r="AK19" i="13" a="1"/>
  <c r="AK19" i="13" s="1"/>
  <c r="AT22" i="13" a="1"/>
  <c r="AT22" i="13" s="1"/>
  <c r="AK12" i="13" a="1"/>
  <c r="AK12" i="13" s="1"/>
  <c r="AT13" i="13" a="1"/>
  <c r="AT13" i="13" s="1"/>
  <c r="AM12" i="13" a="1"/>
  <c r="AM12" i="13" s="1"/>
  <c r="AT24" i="13" a="1"/>
  <c r="AT24" i="13" s="1"/>
  <c r="AQ22" i="13"/>
  <c r="AQ12" i="13"/>
  <c r="AK24" i="13" a="1"/>
  <c r="AK24" i="13" s="1"/>
  <c r="AQ19" i="13"/>
  <c r="AR8" i="13" a="1"/>
  <c r="AR8" i="13" s="1"/>
  <c r="AJ23" i="13"/>
  <c r="AK10" i="13" a="1"/>
  <c r="AK10" i="13" s="1"/>
  <c r="AM11" i="13" a="1"/>
  <c r="AM11" i="13" s="1"/>
  <c r="AJ8" i="13"/>
  <c r="AR18" i="13" a="1"/>
  <c r="AR18" i="13" s="1"/>
  <c r="AQ7" i="13"/>
  <c r="AR9" i="13" a="1"/>
  <c r="AR9" i="13" s="1"/>
  <c r="AT7" i="13" a="1"/>
  <c r="AT7" i="13" s="1"/>
  <c r="AK26" i="13" a="1"/>
  <c r="AK26" i="13" s="1"/>
  <c r="AJ16" i="13"/>
  <c r="AR7" i="13" a="1"/>
  <c r="AR7" i="13" s="1"/>
  <c r="AT17" i="13" a="1"/>
  <c r="AT17" i="13" s="1"/>
  <c r="AR5" i="13" a="1"/>
  <c r="AR5" i="13" s="1"/>
  <c r="AR4" i="13" a="1"/>
  <c r="AR4" i="13" s="1"/>
  <c r="AR15" i="13" a="1"/>
  <c r="AR15" i="13" s="1"/>
  <c r="AR22" i="13" a="1"/>
  <c r="AR22" i="13" s="1"/>
  <c r="AQ15" i="13"/>
  <c r="AT4" i="13" a="1"/>
  <c r="AT4" i="13" s="1"/>
  <c r="AT8" i="13" a="1"/>
  <c r="AT8" i="13" s="1"/>
  <c r="AK21" i="13" a="1"/>
  <c r="AK21" i="13" s="1"/>
  <c r="AT15" i="13" a="1"/>
  <c r="AT15" i="13" s="1"/>
  <c r="AR14" i="13" a="1"/>
  <c r="AR14" i="13" s="1"/>
  <c r="AM25" i="13" a="1"/>
  <c r="AM25" i="13" s="1"/>
  <c r="AR11" i="13" a="1"/>
  <c r="AR11" i="13" s="1"/>
  <c r="AT12" i="13" a="1"/>
  <c r="AT12" i="13" s="1"/>
  <c r="AM21" i="13" a="1"/>
  <c r="AM21" i="13" s="1"/>
  <c r="AR24" i="13" a="1"/>
  <c r="AR24" i="13" s="1"/>
  <c r="AT18" i="13" a="1"/>
  <c r="AT18" i="13" s="1"/>
  <c r="AQ23" i="13"/>
  <c r="AR10" i="13" a="1"/>
  <c r="AR10" i="13" s="1"/>
  <c r="AR20" i="13" a="1"/>
  <c r="AR20" i="13" s="1"/>
  <c r="AM18" i="13" a="1"/>
  <c r="AM18" i="13" s="1"/>
  <c r="AQ8" i="13"/>
  <c r="AQ5" i="13"/>
  <c r="AM24" i="13" a="1"/>
  <c r="AM24" i="13" s="1"/>
  <c r="AJ22" i="13"/>
  <c r="AJ12" i="13"/>
  <c r="AT23" i="13" a="1"/>
  <c r="AT23" i="13" s="1"/>
  <c r="AT9" i="13" a="1"/>
  <c r="AT9" i="13" s="1"/>
  <c r="AS9" i="13" s="1"/>
  <c r="AQ20" i="13"/>
  <c r="AM23" i="13" a="1"/>
  <c r="AM23" i="13" s="1"/>
  <c r="AJ6" i="13"/>
  <c r="AR23" i="13" a="1"/>
  <c r="AR23" i="13" s="1"/>
  <c r="AR13" i="13" a="1"/>
  <c r="AR13" i="13" s="1"/>
  <c r="AM5" i="13" a="1"/>
  <c r="AM5" i="13" s="1"/>
  <c r="AM17" i="13" a="1"/>
  <c r="AM17" i="13" s="1"/>
  <c r="AK5" i="13" a="1"/>
  <c r="AK5" i="13" s="1"/>
  <c r="AQ26" i="13"/>
  <c r="AK15" i="13" a="1"/>
  <c r="AK15" i="13" s="1"/>
  <c r="AK22" i="13" a="1"/>
  <c r="AK22" i="13" s="1"/>
  <c r="AJ15" i="13"/>
  <c r="AM4" i="13" a="1"/>
  <c r="AM4" i="13" s="1"/>
  <c r="AL4" i="13" s="1"/>
  <c r="AK17" i="13" a="1"/>
  <c r="AK17" i="13" s="1"/>
  <c r="AJ14" i="13"/>
  <c r="AR19" i="13" a="1"/>
  <c r="AR19" i="13" s="1"/>
  <c r="AJ4" i="13"/>
  <c r="AK14" i="13" a="1"/>
  <c r="AK14" i="13" s="1"/>
  <c r="AQ21" i="13"/>
  <c r="AQ11" i="13"/>
  <c r="AK3" i="13" a="1"/>
  <c r="AK3" i="13" s="1"/>
  <c r="AM14" i="13" a="1"/>
  <c r="AM14" i="13" s="1"/>
  <c r="AT3" i="13" a="1"/>
  <c r="AT3" i="13" s="1"/>
  <c r="AT10" i="13" a="1"/>
  <c r="AT10" i="13" s="1"/>
  <c r="AM22" i="13" a="1"/>
  <c r="AM22" i="13" s="1"/>
  <c r="AK7" i="13" a="1"/>
  <c r="AK7" i="13" s="1"/>
  <c r="AT11" i="13" a="1"/>
  <c r="AT11" i="13" s="1"/>
  <c r="AM13" i="13" a="1"/>
  <c r="AM13" i="13" s="1"/>
  <c r="AJ5" i="13"/>
  <c r="AT20" i="13" a="1"/>
  <c r="AT20" i="13" s="1"/>
  <c r="AK20" i="13" a="1"/>
  <c r="AK20" i="13" s="1"/>
  <c r="AQ9" i="13"/>
  <c r="AQ24" i="13"/>
  <c r="AQ14" i="13"/>
  <c r="AJ19" i="13"/>
  <c r="AK8" i="13" a="1"/>
  <c r="AK8" i="13" s="1"/>
  <c r="AJ3" i="13"/>
  <c r="AQ18" i="13"/>
  <c r="AQ25" i="13"/>
  <c r="AT19" i="13" a="1"/>
  <c r="AT19" i="13" s="1"/>
  <c r="AJ9" i="13"/>
  <c r="AJ24" i="13"/>
  <c r="AK11" i="13" a="1"/>
  <c r="AK11" i="13" s="1"/>
  <c r="AK23" i="13" a="1"/>
  <c r="AK23" i="13" s="1"/>
  <c r="AK13" i="13" a="1"/>
  <c r="AK13" i="13" s="1"/>
  <c r="AR26" i="13" a="1"/>
  <c r="AR26" i="13" s="1"/>
  <c r="AQ13" i="13"/>
  <c r="AR3" i="13" a="1"/>
  <c r="AR3" i="13" s="1"/>
  <c r="AR25" i="13" a="1"/>
  <c r="AR25" i="13" s="1"/>
  <c r="AT14" i="13" a="1"/>
  <c r="AT14" i="13" s="1"/>
  <c r="AT21" i="13" a="1"/>
  <c r="AT21" i="13" s="1"/>
  <c r="AS21" i="13" s="1"/>
  <c r="AR12" i="13" a="1"/>
  <c r="AR12" i="13" s="1"/>
  <c r="AM8" i="13" a="1"/>
  <c r="AM8" i="13" s="1"/>
  <c r="AT16" i="13" a="1"/>
  <c r="AT16" i="13" s="1"/>
  <c r="AM26" i="13" a="1"/>
  <c r="AM26" i="13" s="1"/>
  <c r="AL26" i="13" s="1"/>
  <c r="AJ26" i="13"/>
  <c r="AJ13" i="13"/>
  <c r="AQ10" i="13"/>
  <c r="AK25" i="13" a="1"/>
  <c r="AK25" i="13" s="1"/>
  <c r="AM16" i="13" a="1"/>
  <c r="AM16" i="13" s="1"/>
  <c r="AJ21" i="13"/>
  <c r="AJ11" i="13"/>
  <c r="AM6" i="13" a="1"/>
  <c r="AM6" i="13" s="1"/>
  <c r="AL6" i="13" s="1"/>
  <c r="AT6" i="13" a="1"/>
  <c r="AT6" i="13" s="1"/>
  <c r="AS6" i="13" s="1"/>
  <c r="AT26" i="13" a="1"/>
  <c r="AT26" i="13" s="1"/>
  <c r="AT5" i="13" a="1"/>
  <c r="AT5" i="13" s="1"/>
  <c r="AQ3" i="13"/>
  <c r="AM20" i="13" a="1"/>
  <c r="AM20" i="13" s="1"/>
  <c r="AR16" i="13" a="1"/>
  <c r="AR16" i="13" s="1"/>
  <c r="AP10" i="13"/>
  <c r="AI11" i="13"/>
  <c r="AP20" i="13"/>
  <c r="AI9" i="13"/>
  <c r="AI21" i="13"/>
  <c r="AI6" i="13"/>
  <c r="AP14" i="13"/>
  <c r="AI3" i="13"/>
  <c r="AI7" i="13"/>
  <c r="AP9" i="13"/>
  <c r="AP17" i="13"/>
  <c r="AP16" i="13"/>
  <c r="AP7" i="13"/>
  <c r="AI27" i="13"/>
  <c r="AH27" i="13" s="1"/>
  <c r="AP11" i="13"/>
  <c r="AI22" i="13"/>
  <c r="AP13" i="13"/>
  <c r="AP15" i="13"/>
  <c r="AP8" i="13"/>
  <c r="AI8" i="13"/>
  <c r="AP25" i="13"/>
  <c r="AP27" i="13"/>
  <c r="AO27" i="13" s="1"/>
  <c r="AI10" i="13"/>
  <c r="AP12" i="13"/>
  <c r="AI24" i="13"/>
  <c r="AP3" i="13"/>
  <c r="AI13" i="13"/>
  <c r="AP21" i="13"/>
  <c r="AP4" i="13"/>
  <c r="AI20" i="13"/>
  <c r="AP26" i="13"/>
  <c r="AP19" i="13"/>
  <c r="AI17" i="13"/>
  <c r="AI15" i="13"/>
  <c r="AP18" i="13"/>
  <c r="AI19" i="13"/>
  <c r="AP22" i="13"/>
  <c r="AP5" i="13"/>
  <c r="AI26" i="13"/>
  <c r="AP6" i="13"/>
  <c r="AI25" i="13"/>
  <c r="AI16" i="13"/>
  <c r="AP24" i="13"/>
  <c r="AI5" i="13"/>
  <c r="AP23" i="13"/>
  <c r="AI4" i="13"/>
  <c r="AI12" i="13"/>
  <c r="AI18" i="13"/>
  <c r="AI14" i="13"/>
  <c r="AI23" i="13"/>
  <c r="U4" i="19" l="1"/>
  <c r="R3" i="19"/>
  <c r="J3" i="19"/>
  <c r="L3" i="19"/>
  <c r="S3" i="19"/>
  <c r="AB3" i="19"/>
  <c r="Q3" i="19"/>
  <c r="U3" i="19" s="1"/>
  <c r="F3" i="19"/>
  <c r="AA3" i="19"/>
  <c r="P3" i="19"/>
  <c r="E3" i="19"/>
  <c r="X3" i="19"/>
  <c r="O3" i="19"/>
  <c r="B3" i="19"/>
  <c r="M3" i="19"/>
  <c r="V3" i="19"/>
  <c r="I3" i="19"/>
  <c r="D3" i="19"/>
  <c r="K3" i="19"/>
  <c r="Z3" i="19"/>
  <c r="W3" i="19"/>
  <c r="H3" i="19"/>
  <c r="N3" i="19"/>
  <c r="Y3" i="19"/>
  <c r="T3" i="19"/>
  <c r="G3" i="19"/>
  <c r="C3" i="19"/>
  <c r="AS5" i="13"/>
  <c r="AL18" i="13"/>
  <c r="AS18" i="13"/>
  <c r="AS20" i="13"/>
  <c r="AS17" i="13"/>
  <c r="AS19" i="13"/>
  <c r="AL8" i="13"/>
  <c r="AS8" i="13"/>
  <c r="AS11" i="13"/>
  <c r="AL20" i="13"/>
  <c r="AS4" i="13"/>
  <c r="AS14" i="13"/>
  <c r="AS10" i="13"/>
  <c r="AL24" i="13"/>
  <c r="AL12" i="13"/>
  <c r="AS26" i="13"/>
  <c r="AL22" i="13"/>
  <c r="AL17" i="13"/>
  <c r="AL19" i="13"/>
  <c r="AL14" i="13"/>
  <c r="AL11" i="13"/>
  <c r="AS24" i="13"/>
  <c r="AL10" i="13"/>
  <c r="AL3" i="13"/>
  <c r="AL21" i="13"/>
  <c r="AS25" i="13"/>
  <c r="AL13" i="13"/>
  <c r="AL23" i="13"/>
  <c r="AS12" i="13"/>
  <c r="AS13" i="13"/>
  <c r="AS7" i="13"/>
  <c r="AL9" i="13"/>
  <c r="AL25" i="13"/>
  <c r="AS22" i="13"/>
  <c r="AS3" i="13"/>
  <c r="AS23" i="13"/>
  <c r="AL16" i="13"/>
  <c r="AS16" i="13"/>
  <c r="AL5" i="13"/>
  <c r="AS15" i="13"/>
  <c r="AL15" i="13"/>
  <c r="AL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Y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Z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A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B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C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D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text>
        <r>
          <rPr>
            <sz val="8"/>
            <color indexed="81"/>
            <rFont val="Tahoma"/>
          </rPr>
          <t xml:space="preserve">The sum of reported generation (MWh) from coal from BA's having non-negative generation.  (CO2 Emissions are not calculated for negative generation values)
</t>
        </r>
      </text>
    </comment>
    <comment ref="AG1" authorId="0" shapeId="0">
      <text>
        <r>
          <rPr>
            <sz val="8"/>
            <color indexed="81"/>
            <rFont val="Tahoma"/>
          </rPr>
          <t xml:space="preserve">The sum of reported generation (MWh) from natural gas from BA's having non-negative generation.  (CO2 Emissions are not calculated for negative generation values)
</t>
        </r>
      </text>
    </comment>
    <comment ref="AH1" authorId="0" shapeId="0">
      <text>
        <r>
          <rPr>
            <sz val="8"/>
            <color indexed="81"/>
            <rFont val="Tahoma"/>
          </rPr>
          <t xml:space="preserve">The sum of reported generation (MWh) from petroleum from BA's having non-negative generation.  (CO2 Emissions are not calculated for negative generation values)
</t>
        </r>
      </text>
    </comment>
    <comment ref="AI1" authorId="0" shapeId="0">
      <text>
        <r>
          <rPr>
            <sz val="8"/>
            <color indexed="81"/>
            <rFont val="Tahoma"/>
          </rPr>
          <t>CO2 emissions from coal (metric tons)</t>
        </r>
      </text>
    </comment>
    <comment ref="AJ1" authorId="0" shapeId="0">
      <text>
        <r>
          <rPr>
            <sz val="8"/>
            <color indexed="81"/>
            <rFont val="Tahoma"/>
          </rPr>
          <t>CO2 emissions from natual gas (metric tons)</t>
        </r>
      </text>
    </comment>
    <comment ref="AK1" authorId="0" shapeId="0">
      <text>
        <r>
          <rPr>
            <sz val="8"/>
            <color indexed="81"/>
            <rFont val="Tahoma"/>
          </rPr>
          <t>CO2 emissions from petroleum (metric tons)</t>
        </r>
      </text>
    </comment>
    <comment ref="AL1" authorId="0" shapeId="0">
      <text>
        <r>
          <rPr>
            <sz val="8"/>
            <color indexed="81"/>
            <rFont val="Tahoma"/>
          </rPr>
          <t>CO2 emissions from sources other than coal, natural gas, and petroleum (metric tons)</t>
        </r>
      </text>
    </comment>
    <comment ref="AM1" authorId="0" shapeId="0">
      <text>
        <r>
          <rPr>
            <sz val="8"/>
            <color indexed="81"/>
            <rFont val="Tahoma"/>
          </rPr>
          <t>CO2 emissions generated from all sources (metric tons)</t>
        </r>
      </text>
    </comment>
    <comment ref="AN1" authorId="0" shapeId="0">
      <text>
        <r>
          <rPr>
            <sz val="8"/>
            <color indexed="81"/>
            <rFont val="Tahoma"/>
          </rPr>
          <t>CO2 emissions imported (metric tons)</t>
        </r>
      </text>
    </comment>
    <comment ref="AO1" authorId="0" shapeId="0">
      <text>
        <r>
          <rPr>
            <sz val="8"/>
            <color indexed="81"/>
            <rFont val="Tahoma"/>
          </rPr>
          <t>CO2 emissions exported (metric tons)</t>
        </r>
      </text>
    </comment>
    <comment ref="AP1" authorId="0" shapeId="0">
      <text>
        <r>
          <rPr>
            <sz val="8"/>
            <color indexed="81"/>
            <rFont val="Tahoma"/>
          </rPr>
          <t>CO2 emissions consumed by balacning authority (metric tons)</t>
        </r>
      </text>
    </comment>
    <comment ref="AQ1" authorId="0" shapeId="0">
      <text>
        <r>
          <rPr>
            <sz val="8"/>
            <color indexed="81"/>
            <rFont val="Tahoma"/>
          </rPr>
          <t xml:space="preserve">The sum of reported generation (MWh) by energy source for energy sources having non-negative generation.
</t>
        </r>
      </text>
    </comment>
    <comment ref="AR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S1" authorId="0" shapeId="0">
      <text>
        <r>
          <rPr>
            <sz val="8"/>
            <color indexed="81"/>
            <rFont val="Tahoma"/>
          </rPr>
          <t>CO2 emissions intensity for total generation (lbs/kWh)</t>
        </r>
      </text>
    </comment>
    <comment ref="AT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V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Z1" authorId="0" shapeId="0">
      <text>
        <r>
          <rPr>
            <sz val="8"/>
            <color indexed="81"/>
            <rFont val="Tahoma"/>
          </rPr>
          <t xml:space="preserve">The sum of reported generation (MWh) from coal from BA's having non-negative generation.  (CO2 Emissions are not calculated for negative generation values)
</t>
        </r>
      </text>
    </comment>
    <comment ref="AA1" authorId="0" shapeId="0">
      <text>
        <r>
          <rPr>
            <sz val="8"/>
            <color indexed="81"/>
            <rFont val="Tahoma"/>
          </rPr>
          <t xml:space="preserve">The sum of reported generation (MWh) from natural gas from BA's having non-negative generation.  (CO2 Emissions are not calculated for negative generation values)
</t>
        </r>
      </text>
    </comment>
    <comment ref="AB1" authorId="0" shapeId="0">
      <text>
        <r>
          <rPr>
            <sz val="8"/>
            <color indexed="81"/>
            <rFont val="Tahoma"/>
          </rPr>
          <t xml:space="preserve">The sum of reported generation (MWh) from petroleum from BA's having non-negative generation.  (CO2 Emissions are not calculated for negative generation values)
</t>
        </r>
      </text>
    </comment>
    <comment ref="AC1" authorId="0" shapeId="0">
      <text>
        <r>
          <rPr>
            <sz val="8"/>
            <color indexed="81"/>
            <rFont val="Tahoma"/>
          </rPr>
          <t>CO2 emissions from coal (metric tons)</t>
        </r>
      </text>
    </comment>
    <comment ref="AD1" authorId="0" shapeId="0">
      <text>
        <r>
          <rPr>
            <sz val="8"/>
            <color indexed="81"/>
            <rFont val="Tahoma"/>
          </rPr>
          <t>CO2 emissions from natual gas (metric tons)</t>
        </r>
      </text>
    </comment>
    <comment ref="AE1" authorId="0" shapeId="0">
      <text>
        <r>
          <rPr>
            <sz val="8"/>
            <color indexed="81"/>
            <rFont val="Tahoma"/>
          </rPr>
          <t>CO2 emissions from petroleum (metric tons)</t>
        </r>
      </text>
    </comment>
    <comment ref="AF1" authorId="0" shapeId="0">
      <text>
        <r>
          <rPr>
            <sz val="8"/>
            <color indexed="81"/>
            <rFont val="Tahoma"/>
          </rPr>
          <t>CO2 emissions from sources other than coal, natural gas, and petroleum (metric tons)</t>
        </r>
      </text>
    </comment>
    <comment ref="AG1" authorId="0" shapeId="0">
      <text>
        <r>
          <rPr>
            <sz val="8"/>
            <color indexed="81"/>
            <rFont val="Tahoma"/>
          </rPr>
          <t>CO2 emissions generated from all sources (metric tons)</t>
        </r>
      </text>
    </comment>
    <comment ref="AH1" authorId="0" shapeId="0">
      <text>
        <r>
          <rPr>
            <sz val="8"/>
            <color indexed="81"/>
            <rFont val="Tahoma"/>
          </rPr>
          <t>CO2 emissions imported (metric tons)</t>
        </r>
      </text>
    </comment>
    <comment ref="AI1" authorId="0" shapeId="0">
      <text>
        <r>
          <rPr>
            <sz val="8"/>
            <color indexed="81"/>
            <rFont val="Tahoma"/>
          </rPr>
          <t>CO2 emissions exported (metric tons)</t>
        </r>
      </text>
    </comment>
  </commentList>
</comments>
</file>

<file path=xl/sharedStrings.xml><?xml version="1.0" encoding="utf-8"?>
<sst xmlns="http://schemas.openxmlformats.org/spreadsheetml/2006/main" count="162622" uniqueCount="293">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03680"/>
        <c:axId val="1808705856"/>
      </c:lineChart>
      <c:catAx>
        <c:axId val="1808703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5856"/>
        <c:crosses val="autoZero"/>
        <c:auto val="0"/>
        <c:lblAlgn val="ctr"/>
        <c:lblOffset val="0"/>
        <c:tickLblSkip val="48"/>
        <c:tickMarkSkip val="48"/>
        <c:noMultiLvlLbl val="0"/>
      </c:catAx>
      <c:valAx>
        <c:axId val="180870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3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Z$3:$Z$362</c:f>
              <c:numCache>
                <c:formatCode>General</c:formatCode>
                <c:ptCount val="360"/>
                <c:pt idx="0">
                  <c:v>412088.58999999997</c:v>
                </c:pt>
                <c:pt idx="1">
                  <c:v>394017.13</c:v>
                </c:pt>
                <c:pt idx="2">
                  <c:v>379933.18</c:v>
                </c:pt>
                <c:pt idx="3">
                  <c:v>371333.56999999995</c:v>
                </c:pt>
                <c:pt idx="4">
                  <c:v>374227.08999999997</c:v>
                </c:pt>
                <c:pt idx="5">
                  <c:v>381435.69</c:v>
                </c:pt>
                <c:pt idx="6">
                  <c:v>395861.25</c:v>
                </c:pt>
                <c:pt idx="7">
                  <c:v>414027.7</c:v>
                </c:pt>
                <c:pt idx="8">
                  <c:v>427892.02</c:v>
                </c:pt>
                <c:pt idx="9">
                  <c:v>441649.55</c:v>
                </c:pt>
                <c:pt idx="10">
                  <c:v>452147.95999999996</c:v>
                </c:pt>
                <c:pt idx="11">
                  <c:v>466595.64</c:v>
                </c:pt>
                <c:pt idx="12">
                  <c:v>479058.65</c:v>
                </c:pt>
                <c:pt idx="13">
                  <c:v>491019.04000000004</c:v>
                </c:pt>
                <c:pt idx="14">
                  <c:v>500823.5</c:v>
                </c:pt>
                <c:pt idx="15">
                  <c:v>511936.69999999995</c:v>
                </c:pt>
                <c:pt idx="16">
                  <c:v>518332.35</c:v>
                </c:pt>
                <c:pt idx="17">
                  <c:v>524931.31000000006</c:v>
                </c:pt>
                <c:pt idx="18">
                  <c:v>523332.59</c:v>
                </c:pt>
                <c:pt idx="19">
                  <c:v>517979.88</c:v>
                </c:pt>
                <c:pt idx="20">
                  <c:v>507990.23</c:v>
                </c:pt>
                <c:pt idx="21">
                  <c:v>493500.09</c:v>
                </c:pt>
                <c:pt idx="22">
                  <c:v>468394.91000000003</c:v>
                </c:pt>
                <c:pt idx="23">
                  <c:v>435721.53</c:v>
                </c:pt>
                <c:pt idx="24">
                  <c:v>420431.35</c:v>
                </c:pt>
                <c:pt idx="25">
                  <c:v>402887.07999999996</c:v>
                </c:pt>
                <c:pt idx="26">
                  <c:v>390176.14</c:v>
                </c:pt>
                <c:pt idx="27">
                  <c:v>380911.86</c:v>
                </c:pt>
                <c:pt idx="28">
                  <c:v>378636.13</c:v>
                </c:pt>
                <c:pt idx="29">
                  <c:v>384884.39</c:v>
                </c:pt>
                <c:pt idx="30">
                  <c:v>396655.94</c:v>
                </c:pt>
                <c:pt idx="31">
                  <c:v>410583.9</c:v>
                </c:pt>
                <c:pt idx="32">
                  <c:v>423668.83999999997</c:v>
                </c:pt>
                <c:pt idx="33">
                  <c:v>434895.17000000004</c:v>
                </c:pt>
                <c:pt idx="34">
                  <c:v>445622.94</c:v>
                </c:pt>
                <c:pt idx="35">
                  <c:v>455398.3</c:v>
                </c:pt>
                <c:pt idx="36">
                  <c:v>468101.36000000004</c:v>
                </c:pt>
                <c:pt idx="37">
                  <c:v>474966.96</c:v>
                </c:pt>
                <c:pt idx="38">
                  <c:v>480922.04</c:v>
                </c:pt>
                <c:pt idx="39">
                  <c:v>487126.87</c:v>
                </c:pt>
                <c:pt idx="40">
                  <c:v>491624.05</c:v>
                </c:pt>
                <c:pt idx="41">
                  <c:v>494506.2</c:v>
                </c:pt>
                <c:pt idx="42">
                  <c:v>489731.36</c:v>
                </c:pt>
                <c:pt idx="43">
                  <c:v>485271.01999999996</c:v>
                </c:pt>
                <c:pt idx="44">
                  <c:v>477163.54</c:v>
                </c:pt>
                <c:pt idx="45">
                  <c:v>464882.09</c:v>
                </c:pt>
                <c:pt idx="46">
                  <c:v>449348.99</c:v>
                </c:pt>
                <c:pt idx="47">
                  <c:v>437554.88</c:v>
                </c:pt>
                <c:pt idx="48">
                  <c:v>408340.61</c:v>
                </c:pt>
                <c:pt idx="49">
                  <c:v>392932.83999999997</c:v>
                </c:pt>
                <c:pt idx="50">
                  <c:v>379826.91</c:v>
                </c:pt>
                <c:pt idx="51">
                  <c:v>369567.3</c:v>
                </c:pt>
                <c:pt idx="52">
                  <c:v>364445.24</c:v>
                </c:pt>
                <c:pt idx="53">
                  <c:v>363209.52</c:v>
                </c:pt>
                <c:pt idx="54">
                  <c:v>366172.94999999995</c:v>
                </c:pt>
                <c:pt idx="55">
                  <c:v>371400.20999999996</c:v>
                </c:pt>
                <c:pt idx="56">
                  <c:v>382542.14</c:v>
                </c:pt>
                <c:pt idx="57">
                  <c:v>394484.78</c:v>
                </c:pt>
                <c:pt idx="58">
                  <c:v>409647.44</c:v>
                </c:pt>
                <c:pt idx="59">
                  <c:v>425205.43000000005</c:v>
                </c:pt>
                <c:pt idx="60">
                  <c:v>440424.06</c:v>
                </c:pt>
                <c:pt idx="61">
                  <c:v>449645.6</c:v>
                </c:pt>
                <c:pt idx="62">
                  <c:v>457377.25</c:v>
                </c:pt>
                <c:pt idx="63">
                  <c:v>465313.68</c:v>
                </c:pt>
                <c:pt idx="64">
                  <c:v>468613.8</c:v>
                </c:pt>
                <c:pt idx="65">
                  <c:v>469583.74</c:v>
                </c:pt>
                <c:pt idx="66">
                  <c:v>465246.58</c:v>
                </c:pt>
                <c:pt idx="67">
                  <c:v>459359.28</c:v>
                </c:pt>
                <c:pt idx="68">
                  <c:v>455923.67</c:v>
                </c:pt>
                <c:pt idx="69">
                  <c:v>445909.4</c:v>
                </c:pt>
                <c:pt idx="70">
                  <c:v>430707.16000000003</c:v>
                </c:pt>
                <c:pt idx="71">
                  <c:v>416370.76</c:v>
                </c:pt>
                <c:pt idx="72">
                  <c:v>396586.74</c:v>
                </c:pt>
                <c:pt idx="73">
                  <c:v>382110.32999999996</c:v>
                </c:pt>
                <c:pt idx="74">
                  <c:v>368667.82</c:v>
                </c:pt>
                <c:pt idx="75">
                  <c:v>358643.29000000004</c:v>
                </c:pt>
                <c:pt idx="76">
                  <c:v>353223.9</c:v>
                </c:pt>
                <c:pt idx="77">
                  <c:v>351205.94</c:v>
                </c:pt>
                <c:pt idx="78">
                  <c:v>353711.31</c:v>
                </c:pt>
                <c:pt idx="79">
                  <c:v>360647.48</c:v>
                </c:pt>
                <c:pt idx="80">
                  <c:v>373973.06</c:v>
                </c:pt>
                <c:pt idx="81">
                  <c:v>387522.08999999997</c:v>
                </c:pt>
                <c:pt idx="82">
                  <c:v>400979.77</c:v>
                </c:pt>
                <c:pt idx="83">
                  <c:v>415997.51999999996</c:v>
                </c:pt>
                <c:pt idx="84">
                  <c:v>431962.45999999996</c:v>
                </c:pt>
                <c:pt idx="85">
                  <c:v>441028.61000000004</c:v>
                </c:pt>
                <c:pt idx="86">
                  <c:v>450982.48000000004</c:v>
                </c:pt>
                <c:pt idx="87">
                  <c:v>457692.3</c:v>
                </c:pt>
                <c:pt idx="88">
                  <c:v>463003.59</c:v>
                </c:pt>
                <c:pt idx="89">
                  <c:v>467457.16</c:v>
                </c:pt>
                <c:pt idx="90">
                  <c:v>465101.94</c:v>
                </c:pt>
                <c:pt idx="91">
                  <c:v>462148.76999999996</c:v>
                </c:pt>
                <c:pt idx="92">
                  <c:v>458250.81</c:v>
                </c:pt>
                <c:pt idx="93">
                  <c:v>454246.58</c:v>
                </c:pt>
                <c:pt idx="94">
                  <c:v>438426.29</c:v>
                </c:pt>
                <c:pt idx="95">
                  <c:v>418808.58</c:v>
                </c:pt>
                <c:pt idx="96">
                  <c:v>400587.54</c:v>
                </c:pt>
                <c:pt idx="97">
                  <c:v>385143.61</c:v>
                </c:pt>
                <c:pt idx="98">
                  <c:v>373348.81999999995</c:v>
                </c:pt>
                <c:pt idx="99">
                  <c:v>367261.03</c:v>
                </c:pt>
                <c:pt idx="100">
                  <c:v>367221.45999999996</c:v>
                </c:pt>
                <c:pt idx="101">
                  <c:v>378745.38</c:v>
                </c:pt>
                <c:pt idx="102">
                  <c:v>396112.42</c:v>
                </c:pt>
                <c:pt idx="103">
                  <c:v>413145.24</c:v>
                </c:pt>
                <c:pt idx="104">
                  <c:v>427147.32</c:v>
                </c:pt>
                <c:pt idx="105">
                  <c:v>437966.32</c:v>
                </c:pt>
                <c:pt idx="106">
                  <c:v>450879.55000000005</c:v>
                </c:pt>
                <c:pt idx="107">
                  <c:v>463642.73000000004</c:v>
                </c:pt>
                <c:pt idx="108">
                  <c:v>477121.33999999997</c:v>
                </c:pt>
                <c:pt idx="109">
                  <c:v>486485.79</c:v>
                </c:pt>
                <c:pt idx="110">
                  <c:v>495158.92000000004</c:v>
                </c:pt>
                <c:pt idx="111">
                  <c:v>501792.78</c:v>
                </c:pt>
                <c:pt idx="112">
                  <c:v>507426.85000000003</c:v>
                </c:pt>
                <c:pt idx="113">
                  <c:v>510558.63</c:v>
                </c:pt>
                <c:pt idx="114">
                  <c:v>511459.51</c:v>
                </c:pt>
                <c:pt idx="115">
                  <c:v>506273.78</c:v>
                </c:pt>
                <c:pt idx="116">
                  <c:v>500128.87</c:v>
                </c:pt>
                <c:pt idx="117">
                  <c:v>490176.45999999996</c:v>
                </c:pt>
                <c:pt idx="118">
                  <c:v>469337.2</c:v>
                </c:pt>
                <c:pt idx="119">
                  <c:v>439549.43000000005</c:v>
                </c:pt>
                <c:pt idx="120">
                  <c:v>422197.45999999996</c:v>
                </c:pt>
                <c:pt idx="121">
                  <c:v>404744.2</c:v>
                </c:pt>
                <c:pt idx="122">
                  <c:v>390481.46</c:v>
                </c:pt>
                <c:pt idx="123">
                  <c:v>381514.58</c:v>
                </c:pt>
                <c:pt idx="124">
                  <c:v>379882.33999999997</c:v>
                </c:pt>
                <c:pt idx="125">
                  <c:v>387245.93</c:v>
                </c:pt>
                <c:pt idx="126">
                  <c:v>403122.44</c:v>
                </c:pt>
                <c:pt idx="127">
                  <c:v>418758.19</c:v>
                </c:pt>
                <c:pt idx="128">
                  <c:v>431156.47999999998</c:v>
                </c:pt>
                <c:pt idx="129">
                  <c:v>443277.05000000005</c:v>
                </c:pt>
                <c:pt idx="130">
                  <c:v>455292.1</c:v>
                </c:pt>
                <c:pt idx="131">
                  <c:v>470884.39</c:v>
                </c:pt>
                <c:pt idx="132">
                  <c:v>485200.85000000003</c:v>
                </c:pt>
                <c:pt idx="133">
                  <c:v>500027.47</c:v>
                </c:pt>
                <c:pt idx="134">
                  <c:v>512408.99</c:v>
                </c:pt>
                <c:pt idx="135">
                  <c:v>521853.38</c:v>
                </c:pt>
                <c:pt idx="136">
                  <c:v>530060.53</c:v>
                </c:pt>
                <c:pt idx="137">
                  <c:v>535267.81000000006</c:v>
                </c:pt>
                <c:pt idx="138">
                  <c:v>534555.14</c:v>
                </c:pt>
                <c:pt idx="139">
                  <c:v>526986.42999999993</c:v>
                </c:pt>
                <c:pt idx="140">
                  <c:v>519850.25</c:v>
                </c:pt>
                <c:pt idx="141">
                  <c:v>506489.41</c:v>
                </c:pt>
                <c:pt idx="142">
                  <c:v>483292.83</c:v>
                </c:pt>
                <c:pt idx="143">
                  <c:v>453356.65</c:v>
                </c:pt>
                <c:pt idx="144">
                  <c:v>435049.92</c:v>
                </c:pt>
                <c:pt idx="145">
                  <c:v>416443.87</c:v>
                </c:pt>
                <c:pt idx="146">
                  <c:v>399320.14</c:v>
                </c:pt>
                <c:pt idx="147">
                  <c:v>391799.56</c:v>
                </c:pt>
                <c:pt idx="148">
                  <c:v>390001.42</c:v>
                </c:pt>
                <c:pt idx="149">
                  <c:v>397646.23</c:v>
                </c:pt>
                <c:pt idx="150">
                  <c:v>413001.01</c:v>
                </c:pt>
                <c:pt idx="151">
                  <c:v>430587.52999999997</c:v>
                </c:pt>
                <c:pt idx="152">
                  <c:v>443970.98</c:v>
                </c:pt>
                <c:pt idx="153">
                  <c:v>461719.5</c:v>
                </c:pt>
                <c:pt idx="154">
                  <c:v>475314.6</c:v>
                </c:pt>
                <c:pt idx="155">
                  <c:v>490348.17</c:v>
                </c:pt>
                <c:pt idx="156">
                  <c:v>506161.98000000004</c:v>
                </c:pt>
                <c:pt idx="157">
                  <c:v>518998.33</c:v>
                </c:pt>
                <c:pt idx="158">
                  <c:v>531913.91999999993</c:v>
                </c:pt>
                <c:pt idx="159">
                  <c:v>541712.71</c:v>
                </c:pt>
                <c:pt idx="160">
                  <c:v>547998.58000000007</c:v>
                </c:pt>
                <c:pt idx="161">
                  <c:v>548220.76</c:v>
                </c:pt>
                <c:pt idx="162">
                  <c:v>542192.12</c:v>
                </c:pt>
                <c:pt idx="163">
                  <c:v>531765.40999999992</c:v>
                </c:pt>
                <c:pt idx="164">
                  <c:v>523894.75</c:v>
                </c:pt>
                <c:pt idx="165">
                  <c:v>509058.76</c:v>
                </c:pt>
                <c:pt idx="166">
                  <c:v>482679.55</c:v>
                </c:pt>
                <c:pt idx="167">
                  <c:v>454755.29</c:v>
                </c:pt>
                <c:pt idx="168">
                  <c:v>434915.67</c:v>
                </c:pt>
                <c:pt idx="169">
                  <c:v>416929.08</c:v>
                </c:pt>
                <c:pt idx="170">
                  <c:v>400561.36</c:v>
                </c:pt>
                <c:pt idx="171">
                  <c:v>390611.19999999995</c:v>
                </c:pt>
                <c:pt idx="172">
                  <c:v>388095.5</c:v>
                </c:pt>
                <c:pt idx="173">
                  <c:v>394614.08</c:v>
                </c:pt>
                <c:pt idx="174">
                  <c:v>407309.20999999996</c:v>
                </c:pt>
                <c:pt idx="175">
                  <c:v>422194.02</c:v>
                </c:pt>
                <c:pt idx="176">
                  <c:v>434172.95</c:v>
                </c:pt>
                <c:pt idx="177">
                  <c:v>447118.04000000004</c:v>
                </c:pt>
                <c:pt idx="178">
                  <c:v>458091.83999999997</c:v>
                </c:pt>
                <c:pt idx="179">
                  <c:v>468544.34</c:v>
                </c:pt>
                <c:pt idx="180">
                  <c:v>481000.13</c:v>
                </c:pt>
                <c:pt idx="181">
                  <c:v>490879.17000000004</c:v>
                </c:pt>
                <c:pt idx="182">
                  <c:v>499132.78</c:v>
                </c:pt>
                <c:pt idx="183">
                  <c:v>506022.19999999995</c:v>
                </c:pt>
                <c:pt idx="184">
                  <c:v>510740.33</c:v>
                </c:pt>
                <c:pt idx="185">
                  <c:v>512996.13</c:v>
                </c:pt>
                <c:pt idx="186">
                  <c:v>510247.73</c:v>
                </c:pt>
                <c:pt idx="187">
                  <c:v>504993.63</c:v>
                </c:pt>
                <c:pt idx="188">
                  <c:v>498218.26</c:v>
                </c:pt>
                <c:pt idx="189">
                  <c:v>488260.97</c:v>
                </c:pt>
                <c:pt idx="190">
                  <c:v>466984.02999999997</c:v>
                </c:pt>
                <c:pt idx="191">
                  <c:v>446331.67</c:v>
                </c:pt>
                <c:pt idx="192">
                  <c:v>416035.75</c:v>
                </c:pt>
                <c:pt idx="193">
                  <c:v>398460.16000000003</c:v>
                </c:pt>
                <c:pt idx="194">
                  <c:v>382296.73</c:v>
                </c:pt>
                <c:pt idx="195">
                  <c:v>371875.32</c:v>
                </c:pt>
                <c:pt idx="196">
                  <c:v>372872.49</c:v>
                </c:pt>
                <c:pt idx="197">
                  <c:v>376811.36</c:v>
                </c:pt>
                <c:pt idx="198">
                  <c:v>393341.32</c:v>
                </c:pt>
                <c:pt idx="199">
                  <c:v>405400.64</c:v>
                </c:pt>
                <c:pt idx="200">
                  <c:v>419148.78</c:v>
                </c:pt>
                <c:pt idx="201">
                  <c:v>427003.5</c:v>
                </c:pt>
                <c:pt idx="202">
                  <c:v>436824.91000000003</c:v>
                </c:pt>
                <c:pt idx="203">
                  <c:v>445116.99</c:v>
                </c:pt>
                <c:pt idx="204">
                  <c:v>455462.45</c:v>
                </c:pt>
                <c:pt idx="205">
                  <c:v>464850.77</c:v>
                </c:pt>
                <c:pt idx="206">
                  <c:v>472820.64</c:v>
                </c:pt>
                <c:pt idx="207">
                  <c:v>479212.33999999997</c:v>
                </c:pt>
                <c:pt idx="208">
                  <c:v>483791.76999999996</c:v>
                </c:pt>
                <c:pt idx="209">
                  <c:v>485300.53</c:v>
                </c:pt>
                <c:pt idx="210">
                  <c:v>483838.12</c:v>
                </c:pt>
                <c:pt idx="211">
                  <c:v>477797.19999999995</c:v>
                </c:pt>
                <c:pt idx="212">
                  <c:v>471873.52999999997</c:v>
                </c:pt>
                <c:pt idx="213">
                  <c:v>460370.4</c:v>
                </c:pt>
                <c:pt idx="214">
                  <c:v>444531.03</c:v>
                </c:pt>
                <c:pt idx="215">
                  <c:v>423271.04</c:v>
                </c:pt>
                <c:pt idx="216">
                  <c:v>406901.02</c:v>
                </c:pt>
                <c:pt idx="217">
                  <c:v>388274.39</c:v>
                </c:pt>
                <c:pt idx="218">
                  <c:v>373685.66</c:v>
                </c:pt>
                <c:pt idx="219">
                  <c:v>362092.97</c:v>
                </c:pt>
                <c:pt idx="220">
                  <c:v>356155.27</c:v>
                </c:pt>
                <c:pt idx="221">
                  <c:v>355197.22</c:v>
                </c:pt>
                <c:pt idx="222">
                  <c:v>356830.31</c:v>
                </c:pt>
                <c:pt idx="223">
                  <c:v>360080.35</c:v>
                </c:pt>
                <c:pt idx="224">
                  <c:v>369930.51</c:v>
                </c:pt>
                <c:pt idx="225">
                  <c:v>379261.76</c:v>
                </c:pt>
                <c:pt idx="226">
                  <c:v>391043.43</c:v>
                </c:pt>
                <c:pt idx="227">
                  <c:v>406257.07999999996</c:v>
                </c:pt>
                <c:pt idx="228">
                  <c:v>417038.71</c:v>
                </c:pt>
                <c:pt idx="229">
                  <c:v>422952.02</c:v>
                </c:pt>
                <c:pt idx="230">
                  <c:v>430597.44</c:v>
                </c:pt>
                <c:pt idx="231">
                  <c:v>439877.78</c:v>
                </c:pt>
                <c:pt idx="232">
                  <c:v>445330.73</c:v>
                </c:pt>
                <c:pt idx="233">
                  <c:v>449777.48</c:v>
                </c:pt>
                <c:pt idx="234">
                  <c:v>450585.04</c:v>
                </c:pt>
                <c:pt idx="235">
                  <c:v>449106.61</c:v>
                </c:pt>
                <c:pt idx="236">
                  <c:v>445877.65</c:v>
                </c:pt>
                <c:pt idx="237">
                  <c:v>440001.02</c:v>
                </c:pt>
                <c:pt idx="238">
                  <c:v>424687.85000000003</c:v>
                </c:pt>
                <c:pt idx="239">
                  <c:v>412365.35</c:v>
                </c:pt>
                <c:pt idx="240">
                  <c:v>387937.33999999997</c:v>
                </c:pt>
                <c:pt idx="241">
                  <c:v>373221.92000000004</c:v>
                </c:pt>
                <c:pt idx="242">
                  <c:v>362929.82</c:v>
                </c:pt>
                <c:pt idx="243">
                  <c:v>352850.74</c:v>
                </c:pt>
                <c:pt idx="244">
                  <c:v>345483.78</c:v>
                </c:pt>
                <c:pt idx="245">
                  <c:v>342439.74</c:v>
                </c:pt>
                <c:pt idx="246">
                  <c:v>343434.15</c:v>
                </c:pt>
                <c:pt idx="247">
                  <c:v>349710.86</c:v>
                </c:pt>
                <c:pt idx="248">
                  <c:v>359639.67000000004</c:v>
                </c:pt>
                <c:pt idx="249">
                  <c:v>372342.32</c:v>
                </c:pt>
                <c:pt idx="250">
                  <c:v>380795.16</c:v>
                </c:pt>
                <c:pt idx="251">
                  <c:v>394790.01</c:v>
                </c:pt>
                <c:pt idx="252">
                  <c:v>404106.82</c:v>
                </c:pt>
                <c:pt idx="253">
                  <c:v>414145.58</c:v>
                </c:pt>
                <c:pt idx="254">
                  <c:v>423869.53</c:v>
                </c:pt>
                <c:pt idx="255">
                  <c:v>431598.61</c:v>
                </c:pt>
                <c:pt idx="256">
                  <c:v>441304.06</c:v>
                </c:pt>
                <c:pt idx="257">
                  <c:v>448390.39</c:v>
                </c:pt>
                <c:pt idx="258">
                  <c:v>451607.12</c:v>
                </c:pt>
                <c:pt idx="259">
                  <c:v>452711.80000000005</c:v>
                </c:pt>
                <c:pt idx="260">
                  <c:v>454417.18</c:v>
                </c:pt>
                <c:pt idx="261">
                  <c:v>451717.28</c:v>
                </c:pt>
                <c:pt idx="262">
                  <c:v>437117.88</c:v>
                </c:pt>
                <c:pt idx="263">
                  <c:v>412664.95</c:v>
                </c:pt>
                <c:pt idx="264">
                  <c:v>400613</c:v>
                </c:pt>
                <c:pt idx="265">
                  <c:v>384029.13</c:v>
                </c:pt>
                <c:pt idx="266">
                  <c:v>370611.43</c:v>
                </c:pt>
                <c:pt idx="267">
                  <c:v>360935.38</c:v>
                </c:pt>
                <c:pt idx="268">
                  <c:v>357832.37</c:v>
                </c:pt>
                <c:pt idx="269">
                  <c:v>364152.85</c:v>
                </c:pt>
                <c:pt idx="270">
                  <c:v>380601.96</c:v>
                </c:pt>
                <c:pt idx="271">
                  <c:v>397176.44</c:v>
                </c:pt>
                <c:pt idx="272">
                  <c:v>410567.92</c:v>
                </c:pt>
                <c:pt idx="273">
                  <c:v>423305.3</c:v>
                </c:pt>
                <c:pt idx="274">
                  <c:v>433847.91</c:v>
                </c:pt>
                <c:pt idx="275">
                  <c:v>447217.89</c:v>
                </c:pt>
                <c:pt idx="276">
                  <c:v>456710.95</c:v>
                </c:pt>
                <c:pt idx="277">
                  <c:v>465707.81</c:v>
                </c:pt>
                <c:pt idx="278">
                  <c:v>474266.22</c:v>
                </c:pt>
                <c:pt idx="279">
                  <c:v>479092.46</c:v>
                </c:pt>
                <c:pt idx="280">
                  <c:v>483270.31</c:v>
                </c:pt>
                <c:pt idx="281">
                  <c:v>486444.88</c:v>
                </c:pt>
                <c:pt idx="282">
                  <c:v>485851.88999999996</c:v>
                </c:pt>
                <c:pt idx="283">
                  <c:v>486406.51</c:v>
                </c:pt>
                <c:pt idx="284">
                  <c:v>484857.12</c:v>
                </c:pt>
                <c:pt idx="285">
                  <c:v>471143.39</c:v>
                </c:pt>
                <c:pt idx="286">
                  <c:v>452228.47000000003</c:v>
                </c:pt>
                <c:pt idx="287">
                  <c:v>431018.06999999995</c:v>
                </c:pt>
                <c:pt idx="288">
                  <c:v>414842.26</c:v>
                </c:pt>
                <c:pt idx="289">
                  <c:v>398721.43000000005</c:v>
                </c:pt>
                <c:pt idx="290">
                  <c:v>382821.55</c:v>
                </c:pt>
                <c:pt idx="291">
                  <c:v>371576.32000000001</c:v>
                </c:pt>
                <c:pt idx="292">
                  <c:v>368728.88</c:v>
                </c:pt>
                <c:pt idx="293">
                  <c:v>376281.17000000004</c:v>
                </c:pt>
                <c:pt idx="294">
                  <c:v>390973.56</c:v>
                </c:pt>
                <c:pt idx="295">
                  <c:v>405567.47</c:v>
                </c:pt>
                <c:pt idx="296">
                  <c:v>416890.47</c:v>
                </c:pt>
                <c:pt idx="297">
                  <c:v>427834.05</c:v>
                </c:pt>
                <c:pt idx="298">
                  <c:v>438635.95</c:v>
                </c:pt>
                <c:pt idx="299">
                  <c:v>449417.06</c:v>
                </c:pt>
                <c:pt idx="300">
                  <c:v>461362.86</c:v>
                </c:pt>
                <c:pt idx="301">
                  <c:v>460389.67000000004</c:v>
                </c:pt>
                <c:pt idx="302">
                  <c:v>466876.76</c:v>
                </c:pt>
                <c:pt idx="303">
                  <c:v>481696.13</c:v>
                </c:pt>
                <c:pt idx="304">
                  <c:v>499393.75</c:v>
                </c:pt>
                <c:pt idx="305">
                  <c:v>504986.27</c:v>
                </c:pt>
                <c:pt idx="306">
                  <c:v>508065.66</c:v>
                </c:pt>
                <c:pt idx="307">
                  <c:v>506946.95999999996</c:v>
                </c:pt>
                <c:pt idx="308">
                  <c:v>502452.79000000004</c:v>
                </c:pt>
                <c:pt idx="309">
                  <c:v>489053.7</c:v>
                </c:pt>
                <c:pt idx="310">
                  <c:v>469559.46</c:v>
                </c:pt>
                <c:pt idx="311">
                  <c:v>448324.8</c:v>
                </c:pt>
                <c:pt idx="312">
                  <c:v>427610.07</c:v>
                </c:pt>
                <c:pt idx="313">
                  <c:v>408653.74</c:v>
                </c:pt>
                <c:pt idx="314">
                  <c:v>392697.8</c:v>
                </c:pt>
                <c:pt idx="315">
                  <c:v>379824.02</c:v>
                </c:pt>
                <c:pt idx="316">
                  <c:v>375131.13</c:v>
                </c:pt>
                <c:pt idx="317">
                  <c:v>378924.93</c:v>
                </c:pt>
                <c:pt idx="318">
                  <c:v>393907.95</c:v>
                </c:pt>
                <c:pt idx="319">
                  <c:v>409979.73</c:v>
                </c:pt>
                <c:pt idx="320">
                  <c:v>421532.97000000003</c:v>
                </c:pt>
                <c:pt idx="321">
                  <c:v>431358.49</c:v>
                </c:pt>
                <c:pt idx="322">
                  <c:v>444973.29000000004</c:v>
                </c:pt>
                <c:pt idx="323">
                  <c:v>456953.55</c:v>
                </c:pt>
                <c:pt idx="324">
                  <c:v>470949.97000000003</c:v>
                </c:pt>
                <c:pt idx="325">
                  <c:v>482564.68</c:v>
                </c:pt>
                <c:pt idx="326">
                  <c:v>493419.8</c:v>
                </c:pt>
                <c:pt idx="327">
                  <c:v>502135.13</c:v>
                </c:pt>
                <c:pt idx="328">
                  <c:v>511041.32999999996</c:v>
                </c:pt>
                <c:pt idx="329">
                  <c:v>515974.37</c:v>
                </c:pt>
                <c:pt idx="330">
                  <c:v>519108.3</c:v>
                </c:pt>
                <c:pt idx="331">
                  <c:v>515741.86000000004</c:v>
                </c:pt>
                <c:pt idx="332">
                  <c:v>508346.56000000006</c:v>
                </c:pt>
                <c:pt idx="333">
                  <c:v>493494.04</c:v>
                </c:pt>
                <c:pt idx="334">
                  <c:v>473906.53</c:v>
                </c:pt>
                <c:pt idx="335">
                  <c:v>451134.97</c:v>
                </c:pt>
              </c:numCache>
            </c:numRef>
          </c:val>
          <c:smooth val="0"/>
          <c:extLst>
            <c:ext xmlns:c16="http://schemas.microsoft.com/office/drawing/2014/chart" uri="{C3380CC4-5D6E-409C-BE32-E72D297353CC}">
              <c16:uniqueId val="{00000000-A332-448F-BB28-0577597C4B3B}"/>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V$3:$V$362</c:f>
              <c:numCache>
                <c:formatCode>General</c:formatCode>
                <c:ptCount val="360"/>
                <c:pt idx="0">
                  <c:v>128594.78532818539</c:v>
                </c:pt>
                <c:pt idx="1">
                  <c:v>119044.16002950196</c:v>
                </c:pt>
                <c:pt idx="2">
                  <c:v>113023.27841532149</c:v>
                </c:pt>
                <c:pt idx="3">
                  <c:v>110546.91817696864</c:v>
                </c:pt>
                <c:pt idx="4">
                  <c:v>111132.23478385854</c:v>
                </c:pt>
                <c:pt idx="5">
                  <c:v>114660.86078633934</c:v>
                </c:pt>
                <c:pt idx="6">
                  <c:v>123606.68203200705</c:v>
                </c:pt>
                <c:pt idx="7">
                  <c:v>130548.36618102832</c:v>
                </c:pt>
                <c:pt idx="8">
                  <c:v>133713.55400217685</c:v>
                </c:pt>
                <c:pt idx="9">
                  <c:v>134229.48022145685</c:v>
                </c:pt>
                <c:pt idx="10">
                  <c:v>135414.59743133475</c:v>
                </c:pt>
                <c:pt idx="11">
                  <c:v>139698.17358974315</c:v>
                </c:pt>
                <c:pt idx="12">
                  <c:v>144998.83345798351</c:v>
                </c:pt>
                <c:pt idx="13">
                  <c:v>150965.8632894594</c:v>
                </c:pt>
                <c:pt idx="14">
                  <c:v>155596.45936250861</c:v>
                </c:pt>
                <c:pt idx="15">
                  <c:v>159634.80069133494</c:v>
                </c:pt>
                <c:pt idx="16">
                  <c:v>163783.84442579237</c:v>
                </c:pt>
                <c:pt idx="17">
                  <c:v>167765.29111435436</c:v>
                </c:pt>
                <c:pt idx="18">
                  <c:v>172084.11076389145</c:v>
                </c:pt>
                <c:pt idx="19">
                  <c:v>172982.90229306009</c:v>
                </c:pt>
                <c:pt idx="20">
                  <c:v>172937.23451098677</c:v>
                </c:pt>
                <c:pt idx="21">
                  <c:v>170998.22322090957</c:v>
                </c:pt>
                <c:pt idx="22">
                  <c:v>164845.18362019298</c:v>
                </c:pt>
                <c:pt idx="23">
                  <c:v>150290.27020534498</c:v>
                </c:pt>
                <c:pt idx="24">
                  <c:v>142174.75829662447</c:v>
                </c:pt>
                <c:pt idx="25">
                  <c:v>132955.9351546407</c:v>
                </c:pt>
                <c:pt idx="26">
                  <c:v>125819.81559583929</c:v>
                </c:pt>
                <c:pt idx="27">
                  <c:v>122487.63758309875</c:v>
                </c:pt>
                <c:pt idx="28">
                  <c:v>122049.81880936208</c:v>
                </c:pt>
                <c:pt idx="29">
                  <c:v>126424.93310820649</c:v>
                </c:pt>
                <c:pt idx="30">
                  <c:v>135120.90048078675</c:v>
                </c:pt>
                <c:pt idx="31">
                  <c:v>142222.12754767688</c:v>
                </c:pt>
                <c:pt idx="32">
                  <c:v>144658.0949004874</c:v>
                </c:pt>
                <c:pt idx="33">
                  <c:v>145539.06492457207</c:v>
                </c:pt>
                <c:pt idx="34">
                  <c:v>145730.11375639614</c:v>
                </c:pt>
                <c:pt idx="35">
                  <c:v>145525.00944111039</c:v>
                </c:pt>
                <c:pt idx="36">
                  <c:v>148268.98245746762</c:v>
                </c:pt>
                <c:pt idx="37">
                  <c:v>146644.48284271942</c:v>
                </c:pt>
                <c:pt idx="38">
                  <c:v>145956.85208562689</c:v>
                </c:pt>
                <c:pt idx="39">
                  <c:v>146711.93336943313</c:v>
                </c:pt>
                <c:pt idx="40">
                  <c:v>146736.95175572767</c:v>
                </c:pt>
                <c:pt idx="41">
                  <c:v>148481.22097555688</c:v>
                </c:pt>
                <c:pt idx="42">
                  <c:v>146752.8338149034</c:v>
                </c:pt>
                <c:pt idx="43">
                  <c:v>146477.17162376462</c:v>
                </c:pt>
                <c:pt idx="44">
                  <c:v>146221.71370285758</c:v>
                </c:pt>
                <c:pt idx="45">
                  <c:v>143220.49779517841</c:v>
                </c:pt>
                <c:pt idx="46">
                  <c:v>138172.53831222549</c:v>
                </c:pt>
                <c:pt idx="47">
                  <c:v>135798.21692284293</c:v>
                </c:pt>
                <c:pt idx="48">
                  <c:v>119050.25479599417</c:v>
                </c:pt>
                <c:pt idx="49">
                  <c:v>112423.21476181321</c:v>
                </c:pt>
                <c:pt idx="50">
                  <c:v>107712.83773951758</c:v>
                </c:pt>
                <c:pt idx="51">
                  <c:v>104826.13341302203</c:v>
                </c:pt>
                <c:pt idx="52">
                  <c:v>104606.4209306992</c:v>
                </c:pt>
                <c:pt idx="53">
                  <c:v>105762.79436906827</c:v>
                </c:pt>
                <c:pt idx="54">
                  <c:v>107419.61365431974</c:v>
                </c:pt>
                <c:pt idx="55">
                  <c:v>110474.28192112432</c:v>
                </c:pt>
                <c:pt idx="56">
                  <c:v>113838.14723335179</c:v>
                </c:pt>
                <c:pt idx="57">
                  <c:v>117067.5609596829</c:v>
                </c:pt>
                <c:pt idx="58">
                  <c:v>120175.23912163729</c:v>
                </c:pt>
                <c:pt idx="59">
                  <c:v>120854.38131363956</c:v>
                </c:pt>
                <c:pt idx="60">
                  <c:v>122506.23108997794</c:v>
                </c:pt>
                <c:pt idx="61">
                  <c:v>124831.93741482135</c:v>
                </c:pt>
                <c:pt idx="62">
                  <c:v>128759.73409554476</c:v>
                </c:pt>
                <c:pt idx="63">
                  <c:v>133724.76809250686</c:v>
                </c:pt>
                <c:pt idx="64">
                  <c:v>138235.99663832478</c:v>
                </c:pt>
                <c:pt idx="65">
                  <c:v>143152.95681780198</c:v>
                </c:pt>
                <c:pt idx="66">
                  <c:v>146364.17356003087</c:v>
                </c:pt>
                <c:pt idx="67">
                  <c:v>148711.64332070714</c:v>
                </c:pt>
                <c:pt idx="68">
                  <c:v>151850.67835489172</c:v>
                </c:pt>
                <c:pt idx="69">
                  <c:v>150624.37635258233</c:v>
                </c:pt>
                <c:pt idx="70">
                  <c:v>144021.07013891125</c:v>
                </c:pt>
                <c:pt idx="71">
                  <c:v>138602.2092942617</c:v>
                </c:pt>
                <c:pt idx="72">
                  <c:v>125314.9530277177</c:v>
                </c:pt>
                <c:pt idx="73">
                  <c:v>119420.74376722804</c:v>
                </c:pt>
                <c:pt idx="74">
                  <c:v>115819.12091738058</c:v>
                </c:pt>
                <c:pt idx="75">
                  <c:v>111966.96734293194</c:v>
                </c:pt>
                <c:pt idx="76">
                  <c:v>111071.3768054508</c:v>
                </c:pt>
                <c:pt idx="77">
                  <c:v>112541.22363803875</c:v>
                </c:pt>
                <c:pt idx="78">
                  <c:v>114271.23376204169</c:v>
                </c:pt>
                <c:pt idx="79">
                  <c:v>115837.45337434829</c:v>
                </c:pt>
                <c:pt idx="80">
                  <c:v>117513.10506965758</c:v>
                </c:pt>
                <c:pt idx="81">
                  <c:v>119992.09246382692</c:v>
                </c:pt>
                <c:pt idx="82">
                  <c:v>124709.06211057286</c:v>
                </c:pt>
                <c:pt idx="83">
                  <c:v>125823.78209721865</c:v>
                </c:pt>
                <c:pt idx="84">
                  <c:v>131414.23659446125</c:v>
                </c:pt>
                <c:pt idx="85">
                  <c:v>134998.83548614726</c:v>
                </c:pt>
                <c:pt idx="86">
                  <c:v>138253.18493648435</c:v>
                </c:pt>
                <c:pt idx="87">
                  <c:v>141430.69628753141</c:v>
                </c:pt>
                <c:pt idx="88">
                  <c:v>143543.96263634003</c:v>
                </c:pt>
                <c:pt idx="89">
                  <c:v>144314.9571199815</c:v>
                </c:pt>
                <c:pt idx="90">
                  <c:v>144371.81121278365</c:v>
                </c:pt>
                <c:pt idx="91">
                  <c:v>144735.50058827331</c:v>
                </c:pt>
                <c:pt idx="92">
                  <c:v>144154.10958036705</c:v>
                </c:pt>
                <c:pt idx="93">
                  <c:v>143102.21311163361</c:v>
                </c:pt>
                <c:pt idx="94">
                  <c:v>134621.31063114788</c:v>
                </c:pt>
                <c:pt idx="95">
                  <c:v>122234.14864096385</c:v>
                </c:pt>
                <c:pt idx="96">
                  <c:v>114253.05453971456</c:v>
                </c:pt>
                <c:pt idx="97">
                  <c:v>107497.15306297873</c:v>
                </c:pt>
                <c:pt idx="98">
                  <c:v>103868.38761448707</c:v>
                </c:pt>
                <c:pt idx="99">
                  <c:v>101765.870744065</c:v>
                </c:pt>
                <c:pt idx="100">
                  <c:v>101943.22967313211</c:v>
                </c:pt>
                <c:pt idx="101">
                  <c:v>107611.36873173533</c:v>
                </c:pt>
                <c:pt idx="102">
                  <c:v>116344.38212001169</c:v>
                </c:pt>
                <c:pt idx="103">
                  <c:v>123727.85978527044</c:v>
                </c:pt>
                <c:pt idx="104">
                  <c:v>125391.82971676564</c:v>
                </c:pt>
                <c:pt idx="105">
                  <c:v>126007.23644170641</c:v>
                </c:pt>
                <c:pt idx="106">
                  <c:v>125457.89345256149</c:v>
                </c:pt>
                <c:pt idx="107">
                  <c:v>126284.96468680845</c:v>
                </c:pt>
                <c:pt idx="108">
                  <c:v>129890.66817770443</c:v>
                </c:pt>
                <c:pt idx="109">
                  <c:v>134534.10412327107</c:v>
                </c:pt>
                <c:pt idx="110">
                  <c:v>137769.31331465114</c:v>
                </c:pt>
                <c:pt idx="111">
                  <c:v>141973.65850409979</c:v>
                </c:pt>
                <c:pt idx="112">
                  <c:v>144678.92500279951</c:v>
                </c:pt>
                <c:pt idx="113">
                  <c:v>147333.91001772782</c:v>
                </c:pt>
                <c:pt idx="114">
                  <c:v>149075.68667426705</c:v>
                </c:pt>
                <c:pt idx="115">
                  <c:v>151284.65284822407</c:v>
                </c:pt>
                <c:pt idx="116">
                  <c:v>151973.9769345872</c:v>
                </c:pt>
                <c:pt idx="117">
                  <c:v>151557.14273227376</c:v>
                </c:pt>
                <c:pt idx="118">
                  <c:v>144751.47559829708</c:v>
                </c:pt>
                <c:pt idx="119">
                  <c:v>132665.77344208385</c:v>
                </c:pt>
                <c:pt idx="120">
                  <c:v>123830.9907940159</c:v>
                </c:pt>
                <c:pt idx="121">
                  <c:v>114935.43454354176</c:v>
                </c:pt>
                <c:pt idx="122">
                  <c:v>109936.41653417877</c:v>
                </c:pt>
                <c:pt idx="123">
                  <c:v>108669.76672242176</c:v>
                </c:pt>
                <c:pt idx="124">
                  <c:v>109957.20214809875</c:v>
                </c:pt>
                <c:pt idx="125">
                  <c:v>115504.73164642234</c:v>
                </c:pt>
                <c:pt idx="126">
                  <c:v>123048.91679645896</c:v>
                </c:pt>
                <c:pt idx="127">
                  <c:v>130802.61495406322</c:v>
                </c:pt>
                <c:pt idx="128">
                  <c:v>133172.28885131044</c:v>
                </c:pt>
                <c:pt idx="129">
                  <c:v>132847.54978237089</c:v>
                </c:pt>
                <c:pt idx="130">
                  <c:v>132987.1364832813</c:v>
                </c:pt>
                <c:pt idx="131">
                  <c:v>136483.63631783312</c:v>
                </c:pt>
                <c:pt idx="132">
                  <c:v>141179.15000901464</c:v>
                </c:pt>
                <c:pt idx="133">
                  <c:v>146755.55056461875</c:v>
                </c:pt>
                <c:pt idx="134">
                  <c:v>150920.39666485996</c:v>
                </c:pt>
                <c:pt idx="135">
                  <c:v>153803.42955699985</c:v>
                </c:pt>
                <c:pt idx="136">
                  <c:v>157129.95594940634</c:v>
                </c:pt>
                <c:pt idx="137">
                  <c:v>160649.2414142348</c:v>
                </c:pt>
                <c:pt idx="138">
                  <c:v>164708.07813206007</c:v>
                </c:pt>
                <c:pt idx="139">
                  <c:v>167268.23733809049</c:v>
                </c:pt>
                <c:pt idx="140">
                  <c:v>168523.06871151974</c:v>
                </c:pt>
                <c:pt idx="141">
                  <c:v>164292.57806049255</c:v>
                </c:pt>
                <c:pt idx="142">
                  <c:v>155756.84786720204</c:v>
                </c:pt>
                <c:pt idx="143">
                  <c:v>142263.97751177844</c:v>
                </c:pt>
                <c:pt idx="144">
                  <c:v>135063.55558333275</c:v>
                </c:pt>
                <c:pt idx="145">
                  <c:v>128670.7046817049</c:v>
                </c:pt>
                <c:pt idx="146">
                  <c:v>121618.69930321703</c:v>
                </c:pt>
                <c:pt idx="147">
                  <c:v>119138.65177329145</c:v>
                </c:pt>
                <c:pt idx="148">
                  <c:v>118204.17530493991</c:v>
                </c:pt>
                <c:pt idx="149">
                  <c:v>123855.09356253494</c:v>
                </c:pt>
                <c:pt idx="150">
                  <c:v>131847.05555334254</c:v>
                </c:pt>
                <c:pt idx="151">
                  <c:v>138972.76692415049</c:v>
                </c:pt>
                <c:pt idx="152">
                  <c:v>140265.69394919556</c:v>
                </c:pt>
                <c:pt idx="153">
                  <c:v>143129.07910054232</c:v>
                </c:pt>
                <c:pt idx="154">
                  <c:v>144076.64148609422</c:v>
                </c:pt>
                <c:pt idx="155">
                  <c:v>147021.02472125817</c:v>
                </c:pt>
                <c:pt idx="156">
                  <c:v>153466.29170577932</c:v>
                </c:pt>
                <c:pt idx="157">
                  <c:v>159377.80842073361</c:v>
                </c:pt>
                <c:pt idx="158">
                  <c:v>166352.25218085729</c:v>
                </c:pt>
                <c:pt idx="159">
                  <c:v>173124.44539524009</c:v>
                </c:pt>
                <c:pt idx="160">
                  <c:v>178030.78238101079</c:v>
                </c:pt>
                <c:pt idx="161">
                  <c:v>181720.5240178516</c:v>
                </c:pt>
                <c:pt idx="162">
                  <c:v>182697.40771934466</c:v>
                </c:pt>
                <c:pt idx="163">
                  <c:v>182738.51138689814</c:v>
                </c:pt>
                <c:pt idx="164">
                  <c:v>181753.51422790741</c:v>
                </c:pt>
                <c:pt idx="165">
                  <c:v>176816.67963809488</c:v>
                </c:pt>
                <c:pt idx="166">
                  <c:v>166300.52012802954</c:v>
                </c:pt>
                <c:pt idx="167">
                  <c:v>151987.85098099045</c:v>
                </c:pt>
                <c:pt idx="168">
                  <c:v>141770.15498517783</c:v>
                </c:pt>
                <c:pt idx="169">
                  <c:v>133744.7859563003</c:v>
                </c:pt>
                <c:pt idx="170">
                  <c:v>128945.51082987827</c:v>
                </c:pt>
                <c:pt idx="171">
                  <c:v>126245.75427837031</c:v>
                </c:pt>
                <c:pt idx="172">
                  <c:v>127405.24585718605</c:v>
                </c:pt>
                <c:pt idx="173">
                  <c:v>133049.91713484831</c:v>
                </c:pt>
                <c:pt idx="174">
                  <c:v>140810.19937546056</c:v>
                </c:pt>
                <c:pt idx="175">
                  <c:v>146668.14762671798</c:v>
                </c:pt>
                <c:pt idx="176">
                  <c:v>148401.26859620356</c:v>
                </c:pt>
                <c:pt idx="177">
                  <c:v>150711.60440959918</c:v>
                </c:pt>
                <c:pt idx="178">
                  <c:v>149981.74099264893</c:v>
                </c:pt>
                <c:pt idx="179">
                  <c:v>146355.38905901503</c:v>
                </c:pt>
                <c:pt idx="180">
                  <c:v>146691.65878974166</c:v>
                </c:pt>
                <c:pt idx="181">
                  <c:v>148805.56577595492</c:v>
                </c:pt>
                <c:pt idx="182">
                  <c:v>151451.79501223192</c:v>
                </c:pt>
                <c:pt idx="183">
                  <c:v>155698.65876135984</c:v>
                </c:pt>
                <c:pt idx="184">
                  <c:v>158787.51526789751</c:v>
                </c:pt>
                <c:pt idx="185">
                  <c:v>161161.42583850148</c:v>
                </c:pt>
                <c:pt idx="186">
                  <c:v>162208.04323097301</c:v>
                </c:pt>
                <c:pt idx="187">
                  <c:v>162485.63580764428</c:v>
                </c:pt>
                <c:pt idx="188">
                  <c:v>164268.44625755216</c:v>
                </c:pt>
                <c:pt idx="189">
                  <c:v>167376.83132797782</c:v>
                </c:pt>
                <c:pt idx="190">
                  <c:v>163185.07523839999</c:v>
                </c:pt>
                <c:pt idx="191">
                  <c:v>153036.68217958792</c:v>
                </c:pt>
                <c:pt idx="192">
                  <c:v>141573.87366259214</c:v>
                </c:pt>
                <c:pt idx="193">
                  <c:v>134208.37749486938</c:v>
                </c:pt>
                <c:pt idx="194">
                  <c:v>127670.25893343298</c:v>
                </c:pt>
                <c:pt idx="195">
                  <c:v>125229.38553560422</c:v>
                </c:pt>
                <c:pt idx="196">
                  <c:v>124904.39766760012</c:v>
                </c:pt>
                <c:pt idx="197">
                  <c:v>126650.62544208065</c:v>
                </c:pt>
                <c:pt idx="198">
                  <c:v>134668.10013553029</c:v>
                </c:pt>
                <c:pt idx="199">
                  <c:v>138194.43307315797</c:v>
                </c:pt>
                <c:pt idx="200">
                  <c:v>141237.75256094759</c:v>
                </c:pt>
                <c:pt idx="201">
                  <c:v>142559.06391883153</c:v>
                </c:pt>
                <c:pt idx="202">
                  <c:v>139597.67179857509</c:v>
                </c:pt>
                <c:pt idx="203">
                  <c:v>135415.98244949529</c:v>
                </c:pt>
                <c:pt idx="204">
                  <c:v>135280.2601318782</c:v>
                </c:pt>
                <c:pt idx="205">
                  <c:v>136777.32979864907</c:v>
                </c:pt>
                <c:pt idx="206">
                  <c:v>139092.40528469638</c:v>
                </c:pt>
                <c:pt idx="207">
                  <c:v>142450.96935611314</c:v>
                </c:pt>
                <c:pt idx="208">
                  <c:v>146629.20183466014</c:v>
                </c:pt>
                <c:pt idx="209">
                  <c:v>150450.89202962726</c:v>
                </c:pt>
                <c:pt idx="210">
                  <c:v>152827.64222894519</c:v>
                </c:pt>
                <c:pt idx="211">
                  <c:v>154603.14906083979</c:v>
                </c:pt>
                <c:pt idx="212">
                  <c:v>157066.83141727201</c:v>
                </c:pt>
                <c:pt idx="213">
                  <c:v>156839.94366702059</c:v>
                </c:pt>
                <c:pt idx="214">
                  <c:v>153733.36084080991</c:v>
                </c:pt>
                <c:pt idx="215">
                  <c:v>149247.98216476353</c:v>
                </c:pt>
                <c:pt idx="216">
                  <c:v>137485.37069615049</c:v>
                </c:pt>
                <c:pt idx="217">
                  <c:v>129603.87258164819</c:v>
                </c:pt>
                <c:pt idx="218">
                  <c:v>124450.43485008273</c:v>
                </c:pt>
                <c:pt idx="219">
                  <c:v>121376.07928116224</c:v>
                </c:pt>
                <c:pt idx="220">
                  <c:v>118841.31699939347</c:v>
                </c:pt>
                <c:pt idx="221">
                  <c:v>118537.25675901472</c:v>
                </c:pt>
                <c:pt idx="222">
                  <c:v>117913.86933683611</c:v>
                </c:pt>
                <c:pt idx="223">
                  <c:v>115335.05985118229</c:v>
                </c:pt>
                <c:pt idx="224">
                  <c:v>114137.7156733853</c:v>
                </c:pt>
                <c:pt idx="225">
                  <c:v>114480.62188707443</c:v>
                </c:pt>
                <c:pt idx="226">
                  <c:v>113887.41802502258</c:v>
                </c:pt>
                <c:pt idx="227">
                  <c:v>112655.51414190744</c:v>
                </c:pt>
                <c:pt idx="228">
                  <c:v>111754.88718105403</c:v>
                </c:pt>
                <c:pt idx="229">
                  <c:v>112883.44920553309</c:v>
                </c:pt>
                <c:pt idx="230">
                  <c:v>115104.41385342265</c:v>
                </c:pt>
                <c:pt idx="231">
                  <c:v>120086.42049357752</c:v>
                </c:pt>
                <c:pt idx="232">
                  <c:v>125130.58121225238</c:v>
                </c:pt>
                <c:pt idx="233">
                  <c:v>128161.50732145677</c:v>
                </c:pt>
                <c:pt idx="234">
                  <c:v>133543.90417496496</c:v>
                </c:pt>
                <c:pt idx="235">
                  <c:v>139826.43496161912</c:v>
                </c:pt>
                <c:pt idx="236">
                  <c:v>142933.94360197746</c:v>
                </c:pt>
                <c:pt idx="237">
                  <c:v>144486.5632617934</c:v>
                </c:pt>
                <c:pt idx="238">
                  <c:v>139185.76169020144</c:v>
                </c:pt>
                <c:pt idx="239">
                  <c:v>132182.56269958208</c:v>
                </c:pt>
                <c:pt idx="240">
                  <c:v>121110.19082220808</c:v>
                </c:pt>
                <c:pt idx="241">
                  <c:v>114211.68800960845</c:v>
                </c:pt>
                <c:pt idx="242">
                  <c:v>110782.6272736688</c:v>
                </c:pt>
                <c:pt idx="243">
                  <c:v>107359.14482215313</c:v>
                </c:pt>
                <c:pt idx="244">
                  <c:v>104645.00808759955</c:v>
                </c:pt>
                <c:pt idx="245">
                  <c:v>106007.853166991</c:v>
                </c:pt>
                <c:pt idx="246">
                  <c:v>106942.20779766</c:v>
                </c:pt>
                <c:pt idx="247">
                  <c:v>106709.48151649153</c:v>
                </c:pt>
                <c:pt idx="248">
                  <c:v>106706.30622803784</c:v>
                </c:pt>
                <c:pt idx="249">
                  <c:v>111701.20452043785</c:v>
                </c:pt>
                <c:pt idx="250">
                  <c:v>112057.5690507892</c:v>
                </c:pt>
                <c:pt idx="251">
                  <c:v>112192.19352982256</c:v>
                </c:pt>
                <c:pt idx="252">
                  <c:v>112160.09546622133</c:v>
                </c:pt>
                <c:pt idx="253">
                  <c:v>113966.41521988074</c:v>
                </c:pt>
                <c:pt idx="254">
                  <c:v>116282.24327863462</c:v>
                </c:pt>
                <c:pt idx="255">
                  <c:v>118284.46867400821</c:v>
                </c:pt>
                <c:pt idx="256">
                  <c:v>121381.73586713907</c:v>
                </c:pt>
                <c:pt idx="257">
                  <c:v>126411.36402517465</c:v>
                </c:pt>
                <c:pt idx="258">
                  <c:v>129819.36455103685</c:v>
                </c:pt>
                <c:pt idx="259">
                  <c:v>134917.14954544854</c:v>
                </c:pt>
                <c:pt idx="260">
                  <c:v>139119.60524137336</c:v>
                </c:pt>
                <c:pt idx="261">
                  <c:v>142384.39866140427</c:v>
                </c:pt>
                <c:pt idx="262">
                  <c:v>138115.71485362021</c:v>
                </c:pt>
                <c:pt idx="263">
                  <c:v>131717.42469242006</c:v>
                </c:pt>
                <c:pt idx="264">
                  <c:v>126185.57467743961</c:v>
                </c:pt>
                <c:pt idx="265">
                  <c:v>121137.36744736398</c:v>
                </c:pt>
                <c:pt idx="266">
                  <c:v>118590.62393314748</c:v>
                </c:pt>
                <c:pt idx="267">
                  <c:v>115885.146957552</c:v>
                </c:pt>
                <c:pt idx="268">
                  <c:v>115525.03697853936</c:v>
                </c:pt>
                <c:pt idx="269">
                  <c:v>118272.53408882911</c:v>
                </c:pt>
                <c:pt idx="270">
                  <c:v>124947.44635659359</c:v>
                </c:pt>
                <c:pt idx="271">
                  <c:v>130540.63140912025</c:v>
                </c:pt>
                <c:pt idx="272">
                  <c:v>134700.86797774723</c:v>
                </c:pt>
                <c:pt idx="273">
                  <c:v>136153.35138832699</c:v>
                </c:pt>
                <c:pt idx="274">
                  <c:v>135957.90173374061</c:v>
                </c:pt>
                <c:pt idx="275">
                  <c:v>134568.14937242839</c:v>
                </c:pt>
                <c:pt idx="276">
                  <c:v>136173.65611010062</c:v>
                </c:pt>
                <c:pt idx="277">
                  <c:v>140526.67243072373</c:v>
                </c:pt>
                <c:pt idx="278">
                  <c:v>144607.77802538176</c:v>
                </c:pt>
                <c:pt idx="279">
                  <c:v>144430.13024422585</c:v>
                </c:pt>
                <c:pt idx="280">
                  <c:v>146339.92667415194</c:v>
                </c:pt>
                <c:pt idx="281">
                  <c:v>148359.77435986308</c:v>
                </c:pt>
                <c:pt idx="282">
                  <c:v>151081.13366731492</c:v>
                </c:pt>
                <c:pt idx="283">
                  <c:v>151893.92816744198</c:v>
                </c:pt>
                <c:pt idx="284">
                  <c:v>156528.53469142248</c:v>
                </c:pt>
                <c:pt idx="285">
                  <c:v>158329.53934788425</c:v>
                </c:pt>
                <c:pt idx="286">
                  <c:v>154386.11134987324</c:v>
                </c:pt>
                <c:pt idx="287">
                  <c:v>143049.23612930067</c:v>
                </c:pt>
                <c:pt idx="288">
                  <c:v>137651.05930581619</c:v>
                </c:pt>
                <c:pt idx="289">
                  <c:v>131233.58014013775</c:v>
                </c:pt>
                <c:pt idx="290">
                  <c:v>124403.25254778031</c:v>
                </c:pt>
                <c:pt idx="291">
                  <c:v>120099.99074618048</c:v>
                </c:pt>
                <c:pt idx="292">
                  <c:v>119472.47552424415</c:v>
                </c:pt>
                <c:pt idx="293">
                  <c:v>122881.1727025053</c:v>
                </c:pt>
                <c:pt idx="294">
                  <c:v>130866.52017036927</c:v>
                </c:pt>
                <c:pt idx="295">
                  <c:v>136505.32497361125</c:v>
                </c:pt>
                <c:pt idx="296">
                  <c:v>138456.45242247084</c:v>
                </c:pt>
                <c:pt idx="297">
                  <c:v>138871.2335062107</c:v>
                </c:pt>
                <c:pt idx="298">
                  <c:v>139980.37583673425</c:v>
                </c:pt>
                <c:pt idx="299">
                  <c:v>139294.82408851385</c:v>
                </c:pt>
                <c:pt idx="300">
                  <c:v>140194.63523895163</c:v>
                </c:pt>
                <c:pt idx="301">
                  <c:v>140459.06286366019</c:v>
                </c:pt>
                <c:pt idx="302">
                  <c:v>143574.07539930666</c:v>
                </c:pt>
                <c:pt idx="303">
                  <c:v>150433.18578032494</c:v>
                </c:pt>
                <c:pt idx="304">
                  <c:v>157148.98058620139</c:v>
                </c:pt>
                <c:pt idx="305">
                  <c:v>160524.17364393719</c:v>
                </c:pt>
                <c:pt idx="306">
                  <c:v>162779.0882634742</c:v>
                </c:pt>
                <c:pt idx="307">
                  <c:v>164437.64563023081</c:v>
                </c:pt>
                <c:pt idx="308">
                  <c:v>167181.41737586696</c:v>
                </c:pt>
                <c:pt idx="309">
                  <c:v>164933.77805675153</c:v>
                </c:pt>
                <c:pt idx="310">
                  <c:v>155092.6942744182</c:v>
                </c:pt>
                <c:pt idx="311">
                  <c:v>142553.27095435167</c:v>
                </c:pt>
                <c:pt idx="312">
                  <c:v>132455.9929705988</c:v>
                </c:pt>
                <c:pt idx="313">
                  <c:v>125940.47942395404</c:v>
                </c:pt>
                <c:pt idx="314">
                  <c:v>119384.12393069406</c:v>
                </c:pt>
                <c:pt idx="315">
                  <c:v>114789.96140042121</c:v>
                </c:pt>
                <c:pt idx="316">
                  <c:v>114078.55195402015</c:v>
                </c:pt>
                <c:pt idx="317">
                  <c:v>118274.14451846405</c:v>
                </c:pt>
                <c:pt idx="318">
                  <c:v>125937.74367248434</c:v>
                </c:pt>
                <c:pt idx="319">
                  <c:v>133223.56830451085</c:v>
                </c:pt>
                <c:pt idx="320">
                  <c:v>134904.5442476875</c:v>
                </c:pt>
                <c:pt idx="321">
                  <c:v>133937.09284437852</c:v>
                </c:pt>
                <c:pt idx="322">
                  <c:v>133586.89445253846</c:v>
                </c:pt>
                <c:pt idx="323">
                  <c:v>134868.22933656888</c:v>
                </c:pt>
                <c:pt idx="324">
                  <c:v>138564.13009076405</c:v>
                </c:pt>
                <c:pt idx="325">
                  <c:v>143007.43283883721</c:v>
                </c:pt>
                <c:pt idx="326">
                  <c:v>147905.30442666644</c:v>
                </c:pt>
                <c:pt idx="327">
                  <c:v>150922.24607599623</c:v>
                </c:pt>
                <c:pt idx="328">
                  <c:v>154673.08143770005</c:v>
                </c:pt>
                <c:pt idx="329">
                  <c:v>157507.30704856018</c:v>
                </c:pt>
                <c:pt idx="330">
                  <c:v>160224.39157708758</c:v>
                </c:pt>
                <c:pt idx="331">
                  <c:v>161683.60333896586</c:v>
                </c:pt>
                <c:pt idx="332">
                  <c:v>163531.53960741847</c:v>
                </c:pt>
                <c:pt idx="333">
                  <c:v>163234.4089142459</c:v>
                </c:pt>
                <c:pt idx="334">
                  <c:v>159419.76471908463</c:v>
                </c:pt>
                <c:pt idx="335">
                  <c:v>147390.85223799653</c:v>
                </c:pt>
              </c:numCache>
            </c:numRef>
          </c:val>
          <c:smooth val="0"/>
          <c:extLst>
            <c:ext xmlns:c16="http://schemas.microsoft.com/office/drawing/2014/chart" uri="{C3380CC4-5D6E-409C-BE32-E72D297353CC}">
              <c16:uniqueId val="{00000001-A332-448F-BB28-0577597C4B3B}"/>
            </c:ext>
          </c:extLst>
        </c:ser>
        <c:dLbls>
          <c:showLegendKey val="0"/>
          <c:showVal val="0"/>
          <c:showCatName val="0"/>
          <c:showSerName val="0"/>
          <c:showPercent val="0"/>
          <c:showBubbleSize val="0"/>
        </c:dLbls>
        <c:marker val="1"/>
        <c:smooth val="0"/>
        <c:axId val="1092613216"/>
        <c:axId val="1085225984"/>
      </c:lineChart>
      <c:lineChart>
        <c:grouping val="standard"/>
        <c:varyColors val="0"/>
        <c:ser>
          <c:idx val="2"/>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AB$3:$AB$362</c:f>
              <c:numCache>
                <c:formatCode>General</c:formatCode>
                <c:ptCount val="360"/>
                <c:pt idx="0">
                  <c:v>0.68796526404728675</c:v>
                </c:pt>
                <c:pt idx="1">
                  <c:v>0.66608052315959099</c:v>
                </c:pt>
                <c:pt idx="2">
                  <c:v>0.65583474457267998</c:v>
                </c:pt>
                <c:pt idx="3">
                  <c:v>0.65632080275238414</c:v>
                </c:pt>
                <c:pt idx="4">
                  <c:v>0.65469431261427447</c:v>
                </c:pt>
                <c:pt idx="5">
                  <c:v>0.66271624164686693</c:v>
                </c:pt>
                <c:pt idx="6">
                  <c:v>0.68838706324855836</c:v>
                </c:pt>
                <c:pt idx="7">
                  <c:v>0.69514561235883177</c:v>
                </c:pt>
                <c:pt idx="8">
                  <c:v>0.68892982725940788</c:v>
                </c:pt>
                <c:pt idx="9">
                  <c:v>0.6700448278184099</c:v>
                </c:pt>
                <c:pt idx="10">
                  <c:v>0.66026556835304373</c:v>
                </c:pt>
                <c:pt idx="11">
                  <c:v>0.66006057720432099</c:v>
                </c:pt>
                <c:pt idx="12">
                  <c:v>0.6672822382356306</c:v>
                </c:pt>
                <c:pt idx="13">
                  <c:v>0.67781966565941709</c:v>
                </c:pt>
                <c:pt idx="14">
                  <c:v>0.68493404610561159</c:v>
                </c:pt>
                <c:pt idx="15">
                  <c:v>0.68745623101475406</c:v>
                </c:pt>
                <c:pt idx="16">
                  <c:v>0.69662088252448517</c:v>
                </c:pt>
                <c:pt idx="17">
                  <c:v>0.70458497912141649</c:v>
                </c:pt>
                <c:pt idx="18">
                  <c:v>0.72493110408486183</c:v>
                </c:pt>
                <c:pt idx="19">
                  <c:v>0.73624783660192772</c:v>
                </c:pt>
                <c:pt idx="20">
                  <c:v>0.75052798938202336</c:v>
                </c:pt>
                <c:pt idx="21">
                  <c:v>0.76390280471333172</c:v>
                </c:pt>
                <c:pt idx="22">
                  <c:v>0.77588586245044766</c:v>
                </c:pt>
                <c:pt idx="23">
                  <c:v>0.76042360243274565</c:v>
                </c:pt>
                <c:pt idx="24">
                  <c:v>0.74552317669913104</c:v>
                </c:pt>
                <c:pt idx="25">
                  <c:v>0.72754210375925676</c:v>
                </c:pt>
                <c:pt idx="26">
                  <c:v>0.71092220518379001</c:v>
                </c:pt>
                <c:pt idx="27">
                  <c:v>0.70892698265801224</c:v>
                </c:pt>
                <c:pt idx="28">
                  <c:v>0.7106386586602178</c:v>
                </c:pt>
                <c:pt idx="29">
                  <c:v>0.72416274411392512</c:v>
                </c:pt>
                <c:pt idx="30">
                  <c:v>0.75100410602183865</c:v>
                </c:pt>
                <c:pt idx="31">
                  <c:v>0.7636581630067798</c:v>
                </c:pt>
                <c:pt idx="32">
                  <c:v>0.75274860709490121</c:v>
                </c:pt>
                <c:pt idx="33">
                  <c:v>0.7377831612018364</c:v>
                </c:pt>
                <c:pt idx="34">
                  <c:v>0.72096720018414229</c:v>
                </c:pt>
                <c:pt idx="35">
                  <c:v>0.70449833983583343</c:v>
                </c:pt>
                <c:pt idx="36">
                  <c:v>0.69830338477414855</c:v>
                </c:pt>
                <c:pt idx="37">
                  <c:v>0.68066915594448107</c:v>
                </c:pt>
                <c:pt idx="38">
                  <c:v>0.66908847688705375</c:v>
                </c:pt>
                <c:pt idx="39">
                  <c:v>0.66398320943560285</c:v>
                </c:pt>
                <c:pt idx="40">
                  <c:v>0.65802154833497739</c:v>
                </c:pt>
                <c:pt idx="41">
                  <c:v>0.6619627203604973</c:v>
                </c:pt>
                <c:pt idx="42">
                  <c:v>0.66063613423696677</c:v>
                </c:pt>
                <c:pt idx="43">
                  <c:v>0.66545597984644544</c:v>
                </c:pt>
                <c:pt idx="44">
                  <c:v>0.67558245222087554</c:v>
                </c:pt>
                <c:pt idx="45">
                  <c:v>0.67919754415405897</c:v>
                </c:pt>
                <c:pt idx="46">
                  <c:v>0.67790948281401175</c:v>
                </c:pt>
                <c:pt idx="47">
                  <c:v>0.68421923437909771</c:v>
                </c:pt>
                <c:pt idx="48">
                  <c:v>0.64274913222161434</c:v>
                </c:pt>
                <c:pt idx="49">
                  <c:v>0.63077056050644342</c:v>
                </c:pt>
                <c:pt idx="50">
                  <c:v>0.62519497719973349</c:v>
                </c:pt>
                <c:pt idx="51">
                  <c:v>0.62533073203450806</c:v>
                </c:pt>
                <c:pt idx="52">
                  <c:v>0.63279028616819921</c:v>
                </c:pt>
                <c:pt idx="53">
                  <c:v>0.64196217027002833</c:v>
                </c:pt>
                <c:pt idx="54">
                  <c:v>0.64674200717061814</c:v>
                </c:pt>
                <c:pt idx="55">
                  <c:v>0.65577187317408658</c:v>
                </c:pt>
                <c:pt idx="56">
                  <c:v>0.65605806501106523</c:v>
                </c:pt>
                <c:pt idx="57">
                  <c:v>0.65424447108691008</c:v>
                </c:pt>
                <c:pt idx="58">
                  <c:v>0.64675306080844541</c:v>
                </c:pt>
                <c:pt idx="59">
                  <c:v>0.62661002737353566</c:v>
                </c:pt>
                <c:pt idx="60">
                  <c:v>0.6132264599386037</c:v>
                </c:pt>
                <c:pt idx="61">
                  <c:v>0.61205310552013292</c:v>
                </c:pt>
                <c:pt idx="62">
                  <c:v>0.62063927530658736</c:v>
                </c:pt>
                <c:pt idx="63">
                  <c:v>0.63357754328671889</c:v>
                </c:pt>
                <c:pt idx="64">
                  <c:v>0.65033902737986704</c:v>
                </c:pt>
                <c:pt idx="65">
                  <c:v>0.6720800674649906</c:v>
                </c:pt>
                <c:pt idx="66">
                  <c:v>0.69356207693974936</c:v>
                </c:pt>
                <c:pt idx="67">
                  <c:v>0.71371729574658294</c:v>
                </c:pt>
                <c:pt idx="68">
                  <c:v>0.73427431945957389</c:v>
                </c:pt>
                <c:pt idx="69">
                  <c:v>0.74470175464888166</c:v>
                </c:pt>
                <c:pt idx="70">
                  <c:v>0.73718702900050803</c:v>
                </c:pt>
                <c:pt idx="71">
                  <c:v>0.7338776686775873</c:v>
                </c:pt>
                <c:pt idx="72">
                  <c:v>0.69662402667312329</c:v>
                </c:pt>
                <c:pt idx="73">
                  <c:v>0.68900874813854496</c:v>
                </c:pt>
                <c:pt idx="74">
                  <c:v>0.69259408200280559</c:v>
                </c:pt>
                <c:pt idx="75">
                  <c:v>0.68827334130125384</c:v>
                </c:pt>
                <c:pt idx="76">
                  <c:v>0.69324351702371467</c:v>
                </c:pt>
                <c:pt idx="77">
                  <c:v>0.70645340581908433</c:v>
                </c:pt>
                <c:pt idx="78">
                  <c:v>0.71223237780118587</c:v>
                </c:pt>
                <c:pt idx="79">
                  <c:v>0.70810855647225301</c:v>
                </c:pt>
                <c:pt idx="80">
                  <c:v>0.69275509230175158</c:v>
                </c:pt>
                <c:pt idx="81">
                  <c:v>0.68263712886045314</c:v>
                </c:pt>
                <c:pt idx="82">
                  <c:v>0.6856607566766052</c:v>
                </c:pt>
                <c:pt idx="83">
                  <c:v>0.66681557737933195</c:v>
                </c:pt>
                <c:pt idx="84">
                  <c:v>0.6707028529305098</c:v>
                </c:pt>
                <c:pt idx="85">
                  <c:v>0.67483407185186894</c:v>
                </c:pt>
                <c:pt idx="86">
                  <c:v>0.67584828699924682</c:v>
                </c:pt>
                <c:pt idx="87">
                  <c:v>0.68124576631378209</c:v>
                </c:pt>
                <c:pt idx="88">
                  <c:v>0.68349338480794053</c:v>
                </c:pt>
                <c:pt idx="89">
                  <c:v>0.6806177506530301</c:v>
                </c:pt>
                <c:pt idx="90">
                  <c:v>0.68433380956425827</c:v>
                </c:pt>
                <c:pt idx="91">
                  <c:v>0.69044169328183891</c:v>
                </c:pt>
                <c:pt idx="92">
                  <c:v>0.69351766789690739</c:v>
                </c:pt>
                <c:pt idx="93">
                  <c:v>0.69452586978237607</c:v>
                </c:pt>
                <c:pt idx="94">
                  <c:v>0.6769412341665032</c:v>
                </c:pt>
                <c:pt idx="95">
                  <c:v>0.64344395422090372</c:v>
                </c:pt>
                <c:pt idx="96">
                  <c:v>0.62878782774757669</c:v>
                </c:pt>
                <c:pt idx="97">
                  <c:v>0.61532988587219228</c:v>
                </c:pt>
                <c:pt idx="98">
                  <c:v>0.61334149844815511</c:v>
                </c:pt>
                <c:pt idx="99">
                  <c:v>0.61088723178655946</c:v>
                </c:pt>
                <c:pt idx="100">
                  <c:v>0.61201783523757181</c:v>
                </c:pt>
                <c:pt idx="101">
                  <c:v>0.6263896228473026</c:v>
                </c:pt>
                <c:pt idx="102">
                  <c:v>0.64753120265560005</c:v>
                </c:pt>
                <c:pt idx="103">
                  <c:v>0.66023491941914392</c:v>
                </c:pt>
                <c:pt idx="104">
                  <c:v>0.64718031153789246</c:v>
                </c:pt>
                <c:pt idx="105">
                  <c:v>0.63429095096653731</c:v>
                </c:pt>
                <c:pt idx="106">
                  <c:v>0.61343873560773832</c:v>
                </c:pt>
                <c:pt idx="107">
                  <c:v>0.60048468536933952</c:v>
                </c:pt>
                <c:pt idx="108">
                  <c:v>0.60018184237563288</c:v>
                </c:pt>
                <c:pt idx="109">
                  <c:v>0.60967161370169898</c:v>
                </c:pt>
                <c:pt idx="110">
                  <c:v>0.61339697469197596</c:v>
                </c:pt>
                <c:pt idx="111">
                  <c:v>0.62375940724238488</c:v>
                </c:pt>
                <c:pt idx="112">
                  <c:v>0.62858725674384752</c:v>
                </c:pt>
                <c:pt idx="113">
                  <c:v>0.63619585610233065</c:v>
                </c:pt>
                <c:pt idx="114">
                  <c:v>0.64258310566133103</c:v>
                </c:pt>
                <c:pt idx="115">
                  <c:v>0.6587842083432639</c:v>
                </c:pt>
                <c:pt idx="116">
                  <c:v>0.66991707363250119</c:v>
                </c:pt>
                <c:pt idx="117">
                  <c:v>0.68164413283009417</c:v>
                </c:pt>
                <c:pt idx="118">
                  <c:v>0.67994183741139136</c:v>
                </c:pt>
                <c:pt idx="119">
                  <c:v>0.66540324587814137</c:v>
                </c:pt>
                <c:pt idx="120">
                  <c:v>0.64661753039514591</c:v>
                </c:pt>
                <c:pt idx="121">
                  <c:v>0.62604716189480425</c:v>
                </c:pt>
                <c:pt idx="122">
                  <c:v>0.62069021822337278</c:v>
                </c:pt>
                <c:pt idx="123">
                  <c:v>0.62795907069026158</c:v>
                </c:pt>
                <c:pt idx="124">
                  <c:v>0.63812876113098982</c:v>
                </c:pt>
                <c:pt idx="125">
                  <c:v>0.65757706344992595</c:v>
                </c:pt>
                <c:pt idx="126">
                  <c:v>0.67293724196502025</c:v>
                </c:pt>
                <c:pt idx="127">
                  <c:v>0.68863145334549003</c:v>
                </c:pt>
                <c:pt idx="128">
                  <c:v>0.68094602555289441</c:v>
                </c:pt>
                <c:pt idx="129">
                  <c:v>0.66071177201980225</c:v>
                </c:pt>
                <c:pt idx="130">
                  <c:v>0.64395165396845577</c:v>
                </c:pt>
                <c:pt idx="131">
                  <c:v>0.63899878757718265</c:v>
                </c:pt>
                <c:pt idx="132">
                  <c:v>0.64147945679170548</c:v>
                </c:pt>
                <c:pt idx="133">
                  <c:v>0.64704489512500141</c:v>
                </c:pt>
                <c:pt idx="134">
                  <c:v>0.64932921043263414</c:v>
                </c:pt>
                <c:pt idx="135">
                  <c:v>0.64975744119919843</c:v>
                </c:pt>
                <c:pt idx="136">
                  <c:v>0.65353261350204706</c:v>
                </c:pt>
                <c:pt idx="137">
                  <c:v>0.66166977350394052</c:v>
                </c:pt>
                <c:pt idx="138">
                  <c:v>0.67929142578537782</c:v>
                </c:pt>
                <c:pt idx="139">
                  <c:v>0.69975786928764194</c:v>
                </c:pt>
                <c:pt idx="140">
                  <c:v>0.71468529204860565</c:v>
                </c:pt>
                <c:pt idx="141">
                  <c:v>0.71512394196696649</c:v>
                </c:pt>
                <c:pt idx="142">
                  <c:v>0.71051056549916314</c:v>
                </c:pt>
                <c:pt idx="143">
                  <c:v>0.69181296910945722</c:v>
                </c:pt>
                <c:pt idx="144">
                  <c:v>0.68443597440525228</c:v>
                </c:pt>
                <c:pt idx="145">
                  <c:v>0.68117225247037561</c:v>
                </c:pt>
                <c:pt idx="146">
                  <c:v>0.6714487700466556</c:v>
                </c:pt>
                <c:pt idx="147">
                  <c:v>0.67038220888362865</c:v>
                </c:pt>
                <c:pt idx="148">
                  <c:v>0.66819061571821103</c:v>
                </c:pt>
                <c:pt idx="149">
                  <c:v>0.68667422389452992</c:v>
                </c:pt>
                <c:pt idx="150">
                  <c:v>0.70380616167018584</c:v>
                </c:pt>
                <c:pt idx="151">
                  <c:v>0.71154439009490278</c:v>
                </c:pt>
                <c:pt idx="152">
                  <c:v>0.69651524114093111</c:v>
                </c:pt>
                <c:pt idx="153">
                  <c:v>0.68341326360839771</c:v>
                </c:pt>
                <c:pt idx="154">
                  <c:v>0.6682610745663462</c:v>
                </c:pt>
                <c:pt idx="155">
                  <c:v>0.66101091296206971</c:v>
                </c:pt>
                <c:pt idx="156">
                  <c:v>0.66843198301933937</c:v>
                </c:pt>
                <c:pt idx="157">
                  <c:v>0.67701085666406235</c:v>
                </c:pt>
                <c:pt idx="158">
                  <c:v>0.6894790461640139</c:v>
                </c:pt>
                <c:pt idx="159">
                  <c:v>0.70456832147662585</c:v>
                </c:pt>
                <c:pt idx="160">
                  <c:v>0.71622489140906886</c:v>
                </c:pt>
                <c:pt idx="161">
                  <c:v>0.73077258449723048</c:v>
                </c:pt>
                <c:pt idx="162">
                  <c:v>0.74287018226347812</c:v>
                </c:pt>
                <c:pt idx="163">
                  <c:v>0.7576065862835708</c:v>
                </c:pt>
                <c:pt idx="164">
                  <c:v>0.76484338225784709</c:v>
                </c:pt>
                <c:pt idx="165">
                  <c:v>0.76575362000201452</c:v>
                </c:pt>
                <c:pt idx="166">
                  <c:v>0.75957113303154544</c:v>
                </c:pt>
                <c:pt idx="167">
                  <c:v>0.73682585645064436</c:v>
                </c:pt>
                <c:pt idx="168">
                  <c:v>0.71864349951663664</c:v>
                </c:pt>
                <c:pt idx="169">
                  <c:v>0.70721003681244488</c:v>
                </c:pt>
                <c:pt idx="170">
                  <c:v>0.70969364615140662</c:v>
                </c:pt>
                <c:pt idx="171">
                  <c:v>0.7125343942958644</c:v>
                </c:pt>
                <c:pt idx="172">
                  <c:v>0.72373978343389567</c:v>
                </c:pt>
                <c:pt idx="173">
                  <c:v>0.7433199249094945</c:v>
                </c:pt>
                <c:pt idx="174">
                  <c:v>0.76215556664463313</c:v>
                </c:pt>
                <c:pt idx="175">
                  <c:v>0.76587425757668237</c:v>
                </c:pt>
                <c:pt idx="176">
                  <c:v>0.75354396162304049</c:v>
                </c:pt>
                <c:pt idx="177">
                  <c:v>0.74311879098747724</c:v>
                </c:pt>
                <c:pt idx="178">
                  <c:v>0.72180448756130156</c:v>
                </c:pt>
                <c:pt idx="179">
                  <c:v>0.68863923919620007</c:v>
                </c:pt>
                <c:pt idx="180">
                  <c:v>0.67234777005370083</c:v>
                </c:pt>
                <c:pt idx="181">
                  <c:v>0.66831054660760136</c:v>
                </c:pt>
                <c:pt idx="182">
                  <c:v>0.6689475620492541</c:v>
                </c:pt>
                <c:pt idx="183">
                  <c:v>0.67834252544348672</c:v>
                </c:pt>
                <c:pt idx="184">
                  <c:v>0.68540922137461169</c:v>
                </c:pt>
                <c:pt idx="185">
                  <c:v>0.69259723778438076</c:v>
                </c:pt>
                <c:pt idx="186">
                  <c:v>0.700849950411083</c:v>
                </c:pt>
                <c:pt idx="187">
                  <c:v>0.70935366534078603</c:v>
                </c:pt>
                <c:pt idx="188">
                  <c:v>0.72688925931443105</c:v>
                </c:pt>
                <c:pt idx="189">
                  <c:v>0.75574811945809728</c:v>
                </c:pt>
                <c:pt idx="190">
                  <c:v>0.77039268467506572</c:v>
                </c:pt>
                <c:pt idx="191">
                  <c:v>0.75591259358038176</c:v>
                </c:pt>
                <c:pt idx="192">
                  <c:v>0.75021580081525174</c:v>
                </c:pt>
                <c:pt idx="193">
                  <c:v>0.74255472163826575</c:v>
                </c:pt>
                <c:pt idx="194">
                  <c:v>0.73624591622801738</c:v>
                </c:pt>
                <c:pt idx="195">
                  <c:v>0.74240798754675019</c:v>
                </c:pt>
                <c:pt idx="196">
                  <c:v>0.73850107093163286</c:v>
                </c:pt>
                <c:pt idx="197">
                  <c:v>0.74099810011598333</c:v>
                </c:pt>
                <c:pt idx="198">
                  <c:v>0.75479481006671956</c:v>
                </c:pt>
                <c:pt idx="199">
                  <c:v>0.75151882108954116</c:v>
                </c:pt>
                <c:pt idx="200">
                  <c:v>0.74287601183263918</c:v>
                </c:pt>
                <c:pt idx="201">
                  <c:v>0.73603275733509055</c:v>
                </c:pt>
                <c:pt idx="202">
                  <c:v>0.70453816198479735</c:v>
                </c:pt>
                <c:pt idx="203">
                  <c:v>0.67070183779730863</c:v>
                </c:pt>
                <c:pt idx="204">
                  <c:v>0.65481043956958751</c:v>
                </c:pt>
                <c:pt idx="205">
                  <c:v>0.64868567781590991</c:v>
                </c:pt>
                <c:pt idx="206">
                  <c:v>0.64854592333098515</c:v>
                </c:pt>
                <c:pt idx="207">
                  <c:v>0.65534676352840615</c:v>
                </c:pt>
                <c:pt idx="208">
                  <c:v>0.66818348511535963</c:v>
                </c:pt>
                <c:pt idx="209">
                  <c:v>0.68346730547843582</c:v>
                </c:pt>
                <c:pt idx="210">
                  <c:v>0.69636281781761455</c:v>
                </c:pt>
                <c:pt idx="211">
                  <c:v>0.71335954769619547</c:v>
                </c:pt>
                <c:pt idx="212">
                  <c:v>0.73382517955424675</c:v>
                </c:pt>
                <c:pt idx="213">
                  <c:v>0.75107451870751663</c:v>
                </c:pt>
                <c:pt idx="214">
                  <c:v>0.76242965980769961</c:v>
                </c:pt>
                <c:pt idx="215">
                  <c:v>0.77736262428934644</c:v>
                </c:pt>
                <c:pt idx="216">
                  <c:v>0.74490596741228932</c:v>
                </c:pt>
                <c:pt idx="217">
                  <c:v>0.73589012546244215</c:v>
                </c:pt>
                <c:pt idx="218">
                  <c:v>0.73421580501427153</c:v>
                </c:pt>
                <c:pt idx="219">
                  <c:v>0.73900394118349189</c:v>
                </c:pt>
                <c:pt idx="220">
                  <c:v>0.73563405164046236</c:v>
                </c:pt>
                <c:pt idx="221">
                  <c:v>0.73573100317637352</c:v>
                </c:pt>
                <c:pt idx="222">
                  <c:v>0.72851231336647271</c:v>
                </c:pt>
                <c:pt idx="223">
                  <c:v>0.70614789073914608</c:v>
                </c:pt>
                <c:pt idx="224">
                  <c:v>0.68020961755184428</c:v>
                </c:pt>
                <c:pt idx="225">
                  <c:v>0.66546721880076187</c:v>
                </c:pt>
                <c:pt idx="226">
                  <c:v>0.64207313117707987</c:v>
                </c:pt>
                <c:pt idx="227">
                  <c:v>0.61134343698707228</c:v>
                </c:pt>
                <c:pt idx="228">
                  <c:v>0.59077743497023405</c:v>
                </c:pt>
                <c:pt idx="229">
                  <c:v>0.58840033389012392</c:v>
                </c:pt>
                <c:pt idx="230">
                  <c:v>0.58932420236760497</c:v>
                </c:pt>
                <c:pt idx="231">
                  <c:v>0.60186019022954707</c:v>
                </c:pt>
                <c:pt idx="232">
                  <c:v>0.61946181426140479</c:v>
                </c:pt>
                <c:pt idx="233">
                  <c:v>0.62819379545420995</c:v>
                </c:pt>
                <c:pt idx="234">
                  <c:v>0.65340287822740684</c:v>
                </c:pt>
                <c:pt idx="235">
                  <c:v>0.68639416161139266</c:v>
                </c:pt>
                <c:pt idx="236">
                  <c:v>0.70672981869306861</c:v>
                </c:pt>
                <c:pt idx="237">
                  <c:v>0.7239482469795524</c:v>
                </c:pt>
                <c:pt idx="238">
                  <c:v>0.72253471328989483</c:v>
                </c:pt>
                <c:pt idx="239">
                  <c:v>0.70668479148103169</c:v>
                </c:pt>
                <c:pt idx="240">
                  <c:v>0.68826050333400857</c:v>
                </c:pt>
                <c:pt idx="241">
                  <c:v>0.67464786532297705</c:v>
                </c:pt>
                <c:pt idx="242">
                  <c:v>0.67294992662789643</c:v>
                </c:pt>
                <c:pt idx="243">
                  <c:v>0.67078254634754408</c:v>
                </c:pt>
                <c:pt idx="244">
                  <c:v>0.66776645123566647</c:v>
                </c:pt>
                <c:pt idx="245">
                  <c:v>0.68247637744676393</c:v>
                </c:pt>
                <c:pt idx="246">
                  <c:v>0.68649821269922395</c:v>
                </c:pt>
                <c:pt idx="247">
                  <c:v>0.67270961256647155</c:v>
                </c:pt>
                <c:pt idx="248">
                  <c:v>0.65411820902976792</c:v>
                </c:pt>
                <c:pt idx="249">
                  <c:v>0.66137716902512633</c:v>
                </c:pt>
                <c:pt idx="250">
                  <c:v>0.64875918559666268</c:v>
                </c:pt>
                <c:pt idx="251">
                  <c:v>0.62651320305627134</c:v>
                </c:pt>
                <c:pt idx="252">
                  <c:v>0.61189363165595889</c:v>
                </c:pt>
                <c:pt idx="253">
                  <c:v>0.60667709727109354</c:v>
                </c:pt>
                <c:pt idx="254">
                  <c:v>0.60480440567866123</c:v>
                </c:pt>
                <c:pt idx="255">
                  <c:v>0.60420098509606412</c:v>
                </c:pt>
                <c:pt idx="256">
                  <c:v>0.60638599728135767</c:v>
                </c:pt>
                <c:pt idx="257">
                  <c:v>0.621532101428803</c:v>
                </c:pt>
                <c:pt idx="258">
                  <c:v>0.63374192921605588</c:v>
                </c:pt>
                <c:pt idx="259">
                  <c:v>0.65702074969304247</c:v>
                </c:pt>
                <c:pt idx="260">
                  <c:v>0.67494337275548544</c:v>
                </c:pt>
                <c:pt idx="261">
                  <c:v>0.6949114122375506</c:v>
                </c:pt>
                <c:pt idx="262">
                  <c:v>0.69659165459117844</c:v>
                </c:pt>
                <c:pt idx="263">
                  <c:v>0.70368677743385544</c:v>
                </c:pt>
                <c:pt idx="264">
                  <c:v>0.69441391478902814</c:v>
                </c:pt>
                <c:pt idx="265">
                  <c:v>0.69542084742844268</c:v>
                </c:pt>
                <c:pt idx="266">
                  <c:v>0.70544845671785028</c:v>
                </c:pt>
                <c:pt idx="267">
                  <c:v>0.70783504982403855</c:v>
                </c:pt>
                <c:pt idx="268">
                  <c:v>0.71175452076520473</c:v>
                </c:pt>
                <c:pt idx="269">
                  <c:v>0.71603447316947932</c:v>
                </c:pt>
                <c:pt idx="270">
                  <c:v>0.72375255026714347</c:v>
                </c:pt>
                <c:pt idx="271">
                  <c:v>0.72459606822895806</c:v>
                </c:pt>
                <c:pt idx="272">
                  <c:v>0.72330109853955726</c:v>
                </c:pt>
                <c:pt idx="273">
                  <c:v>0.70910144885436921</c:v>
                </c:pt>
                <c:pt idx="274">
                  <c:v>0.69087692348279195</c:v>
                </c:pt>
                <c:pt idx="275">
                  <c:v>0.66337156921303642</c:v>
                </c:pt>
                <c:pt idx="276">
                  <c:v>0.6573329711789262</c:v>
                </c:pt>
                <c:pt idx="277">
                  <c:v>0.66524096423081702</c:v>
                </c:pt>
                <c:pt idx="278">
                  <c:v>0.67220726702887912</c:v>
                </c:pt>
                <c:pt idx="279">
                  <c:v>0.66461816940100704</c:v>
                </c:pt>
                <c:pt idx="280">
                  <c:v>0.66758483289480131</c:v>
                </c:pt>
                <c:pt idx="281">
                  <c:v>0.67238229694028495</c:v>
                </c:pt>
                <c:pt idx="282">
                  <c:v>0.68555149369828694</c:v>
                </c:pt>
                <c:pt idx="283">
                  <c:v>0.68845376250516455</c:v>
                </c:pt>
                <c:pt idx="284">
                  <c:v>0.71172707157812554</c:v>
                </c:pt>
                <c:pt idx="285">
                  <c:v>0.74087098842060073</c:v>
                </c:pt>
                <c:pt idx="286">
                  <c:v>0.75263441243351514</c:v>
                </c:pt>
                <c:pt idx="287">
                  <c:v>0.73168442092318509</c:v>
                </c:pt>
                <c:pt idx="288">
                  <c:v>0.73152691427047101</c:v>
                </c:pt>
                <c:pt idx="289">
                  <c:v>0.72561982798002711</c:v>
                </c:pt>
                <c:pt idx="290">
                  <c:v>0.71642230859753697</c:v>
                </c:pt>
                <c:pt idx="291">
                  <c:v>0.71257189262987586</c:v>
                </c:pt>
                <c:pt idx="292">
                  <c:v>0.71432269962216988</c:v>
                </c:pt>
                <c:pt idx="293">
                  <c:v>0.71995707614972382</c:v>
                </c:pt>
                <c:pt idx="294">
                  <c:v>0.73792956152328937</c:v>
                </c:pt>
                <c:pt idx="295">
                  <c:v>0.74202787896998446</c:v>
                </c:pt>
                <c:pt idx="296">
                  <c:v>0.73219199311422889</c:v>
                </c:pt>
                <c:pt idx="297">
                  <c:v>0.71560059049171565</c:v>
                </c:pt>
                <c:pt idx="298">
                  <c:v>0.70355276665576783</c:v>
                </c:pt>
                <c:pt idx="299">
                  <c:v>0.68331218908783609</c:v>
                </c:pt>
                <c:pt idx="300">
                  <c:v>0.66991932714414315</c:v>
                </c:pt>
                <c:pt idx="301">
                  <c:v>0.67260166625911144</c:v>
                </c:pt>
                <c:pt idx="302">
                  <c:v>0.67796537593094042</c:v>
                </c:pt>
                <c:pt idx="303">
                  <c:v>0.68850046612377791</c:v>
                </c:pt>
                <c:pt idx="304">
                  <c:v>0.69374874150898225</c:v>
                </c:pt>
                <c:pt idx="305">
                  <c:v>0.70080084295934775</c:v>
                </c:pt>
                <c:pt idx="306">
                  <c:v>0.70633790437129818</c:v>
                </c:pt>
                <c:pt idx="307">
                  <c:v>0.71510937220990434</c:v>
                </c:pt>
                <c:pt idx="308">
                  <c:v>0.73354453136817843</c:v>
                </c:pt>
                <c:pt idx="309">
                  <c:v>0.74350997810562625</c:v>
                </c:pt>
                <c:pt idx="310">
                  <c:v>0.72817286153976712</c:v>
                </c:pt>
                <c:pt idx="311">
                  <c:v>0.70100023958385249</c:v>
                </c:pt>
                <c:pt idx="312">
                  <c:v>0.6829005014377737</c:v>
                </c:pt>
                <c:pt idx="313">
                  <c:v>0.67942826057981875</c:v>
                </c:pt>
                <c:pt idx="314">
                  <c:v>0.67022689533806068</c:v>
                </c:pt>
                <c:pt idx="315">
                  <c:v>0.66627762168015747</c:v>
                </c:pt>
                <c:pt idx="316">
                  <c:v>0.67043184928126842</c:v>
                </c:pt>
                <c:pt idx="317">
                  <c:v>0.68812982162006653</c:v>
                </c:pt>
                <c:pt idx="318">
                  <c:v>0.70484708027657839</c:v>
                </c:pt>
                <c:pt idx="319">
                  <c:v>0.71639479140954287</c:v>
                </c:pt>
                <c:pt idx="320">
                  <c:v>0.70555158790862027</c:v>
                </c:pt>
                <c:pt idx="321">
                  <c:v>0.68453594973075349</c:v>
                </c:pt>
                <c:pt idx="322">
                  <c:v>0.66185621893834412</c:v>
                </c:pt>
                <c:pt idx="323">
                  <c:v>0.65068582082355297</c:v>
                </c:pt>
                <c:pt idx="324">
                  <c:v>0.6486490539126698</c:v>
                </c:pt>
                <c:pt idx="325">
                  <c:v>0.65333634982393918</c:v>
                </c:pt>
                <c:pt idx="326">
                  <c:v>0.66084699528700985</c:v>
                </c:pt>
                <c:pt idx="327">
                  <c:v>0.66262283251136556</c:v>
                </c:pt>
                <c:pt idx="328">
                  <c:v>0.66725595129298509</c:v>
                </c:pt>
                <c:pt idx="329">
                  <c:v>0.67298644943429398</c:v>
                </c:pt>
                <c:pt idx="330">
                  <c:v>0.68046282087702847</c:v>
                </c:pt>
                <c:pt idx="331">
                  <c:v>0.6911420872316838</c:v>
                </c:pt>
                <c:pt idx="332">
                  <c:v>0.70921086364645969</c:v>
                </c:pt>
                <c:pt idx="333">
                  <c:v>0.72922834606173725</c:v>
                </c:pt>
                <c:pt idx="334">
                  <c:v>0.74162304050756245</c:v>
                </c:pt>
                <c:pt idx="335">
                  <c:v>0.72027406933435434</c:v>
                </c:pt>
              </c:numCache>
            </c:numRef>
          </c:val>
          <c:smooth val="0"/>
          <c:extLst>
            <c:ext xmlns:c16="http://schemas.microsoft.com/office/drawing/2014/chart" uri="{C3380CC4-5D6E-409C-BE32-E72D297353CC}">
              <c16:uniqueId val="{00000002-A332-448F-BB28-0577597C4B3B}"/>
            </c:ext>
          </c:extLst>
        </c:ser>
        <c:dLbls>
          <c:showLegendKey val="0"/>
          <c:showVal val="0"/>
          <c:showCatName val="0"/>
          <c:showSerName val="0"/>
          <c:showPercent val="0"/>
          <c:showBubbleSize val="0"/>
        </c:dLbls>
        <c:marker val="1"/>
        <c:smooth val="0"/>
        <c:axId val="1912983648"/>
        <c:axId val="1913003232"/>
      </c:lineChart>
      <c:catAx>
        <c:axId val="10926132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85225984"/>
        <c:crosses val="autoZero"/>
        <c:auto val="0"/>
        <c:lblAlgn val="ctr"/>
        <c:lblOffset val="100"/>
        <c:tickLblSkip val="48"/>
        <c:tickMarkSkip val="24"/>
        <c:noMultiLvlLbl val="0"/>
      </c:catAx>
      <c:valAx>
        <c:axId val="108522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2613216"/>
        <c:crosses val="autoZero"/>
        <c:crossBetween val="between"/>
      </c:valAx>
      <c:valAx>
        <c:axId val="191300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3648"/>
        <c:crosses val="max"/>
        <c:crossBetween val="between"/>
      </c:valAx>
      <c:catAx>
        <c:axId val="1912983648"/>
        <c:scaling>
          <c:orientation val="minMax"/>
        </c:scaling>
        <c:delete val="1"/>
        <c:axPos val="b"/>
        <c:numFmt formatCode="ddmmmyyyy" sourceLinked="1"/>
        <c:majorTickMark val="out"/>
        <c:minorTickMark val="none"/>
        <c:tickLblPos val="nextTo"/>
        <c:crossAx val="19130032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Z$3:$Z$362</c:f>
              <c:numCache>
                <c:formatCode>General</c:formatCode>
                <c:ptCount val="360"/>
                <c:pt idx="0">
                  <c:v>412088.58999999997</c:v>
                </c:pt>
                <c:pt idx="1">
                  <c:v>394017.13</c:v>
                </c:pt>
                <c:pt idx="2">
                  <c:v>379933.18</c:v>
                </c:pt>
                <c:pt idx="3">
                  <c:v>371333.56999999995</c:v>
                </c:pt>
                <c:pt idx="4">
                  <c:v>374227.08999999997</c:v>
                </c:pt>
                <c:pt idx="5">
                  <c:v>381435.69</c:v>
                </c:pt>
                <c:pt idx="6">
                  <c:v>395861.25</c:v>
                </c:pt>
                <c:pt idx="7">
                  <c:v>414027.7</c:v>
                </c:pt>
                <c:pt idx="8">
                  <c:v>427892.02</c:v>
                </c:pt>
                <c:pt idx="9">
                  <c:v>441649.55</c:v>
                </c:pt>
                <c:pt idx="10">
                  <c:v>452147.95999999996</c:v>
                </c:pt>
                <c:pt idx="11">
                  <c:v>466595.64</c:v>
                </c:pt>
                <c:pt idx="12">
                  <c:v>479058.65</c:v>
                </c:pt>
                <c:pt idx="13">
                  <c:v>491019.04000000004</c:v>
                </c:pt>
                <c:pt idx="14">
                  <c:v>500823.5</c:v>
                </c:pt>
                <c:pt idx="15">
                  <c:v>511936.69999999995</c:v>
                </c:pt>
                <c:pt idx="16">
                  <c:v>518332.35</c:v>
                </c:pt>
                <c:pt idx="17">
                  <c:v>524931.31000000006</c:v>
                </c:pt>
                <c:pt idx="18">
                  <c:v>523332.59</c:v>
                </c:pt>
                <c:pt idx="19">
                  <c:v>517979.88</c:v>
                </c:pt>
                <c:pt idx="20">
                  <c:v>507990.23</c:v>
                </c:pt>
                <c:pt idx="21">
                  <c:v>493500.09</c:v>
                </c:pt>
                <c:pt idx="22">
                  <c:v>468394.91000000003</c:v>
                </c:pt>
                <c:pt idx="23">
                  <c:v>435721.53</c:v>
                </c:pt>
                <c:pt idx="24">
                  <c:v>420431.35</c:v>
                </c:pt>
                <c:pt idx="25">
                  <c:v>402887.07999999996</c:v>
                </c:pt>
                <c:pt idx="26">
                  <c:v>390176.14</c:v>
                </c:pt>
                <c:pt idx="27">
                  <c:v>380911.86</c:v>
                </c:pt>
                <c:pt idx="28">
                  <c:v>378636.13</c:v>
                </c:pt>
                <c:pt idx="29">
                  <c:v>384884.39</c:v>
                </c:pt>
                <c:pt idx="30">
                  <c:v>396655.94</c:v>
                </c:pt>
                <c:pt idx="31">
                  <c:v>410583.9</c:v>
                </c:pt>
                <c:pt idx="32">
                  <c:v>423668.83999999997</c:v>
                </c:pt>
                <c:pt idx="33">
                  <c:v>434895.17000000004</c:v>
                </c:pt>
                <c:pt idx="34">
                  <c:v>445622.94</c:v>
                </c:pt>
                <c:pt idx="35">
                  <c:v>455398.3</c:v>
                </c:pt>
                <c:pt idx="36">
                  <c:v>468101.36000000004</c:v>
                </c:pt>
                <c:pt idx="37">
                  <c:v>474966.96</c:v>
                </c:pt>
                <c:pt idx="38">
                  <c:v>480922.04</c:v>
                </c:pt>
                <c:pt idx="39">
                  <c:v>487126.87</c:v>
                </c:pt>
                <c:pt idx="40">
                  <c:v>491624.05</c:v>
                </c:pt>
                <c:pt idx="41">
                  <c:v>494506.2</c:v>
                </c:pt>
                <c:pt idx="42">
                  <c:v>489731.36</c:v>
                </c:pt>
                <c:pt idx="43">
                  <c:v>485271.01999999996</c:v>
                </c:pt>
                <c:pt idx="44">
                  <c:v>477163.54</c:v>
                </c:pt>
                <c:pt idx="45">
                  <c:v>464882.09</c:v>
                </c:pt>
                <c:pt idx="46">
                  <c:v>449348.99</c:v>
                </c:pt>
                <c:pt idx="47">
                  <c:v>437554.88</c:v>
                </c:pt>
                <c:pt idx="48">
                  <c:v>408340.61</c:v>
                </c:pt>
                <c:pt idx="49">
                  <c:v>392932.83999999997</c:v>
                </c:pt>
                <c:pt idx="50">
                  <c:v>379826.91</c:v>
                </c:pt>
                <c:pt idx="51">
                  <c:v>369567.3</c:v>
                </c:pt>
                <c:pt idx="52">
                  <c:v>364445.24</c:v>
                </c:pt>
                <c:pt idx="53">
                  <c:v>363209.52</c:v>
                </c:pt>
                <c:pt idx="54">
                  <c:v>366172.94999999995</c:v>
                </c:pt>
                <c:pt idx="55">
                  <c:v>371400.20999999996</c:v>
                </c:pt>
                <c:pt idx="56">
                  <c:v>382542.14</c:v>
                </c:pt>
                <c:pt idx="57">
                  <c:v>394484.78</c:v>
                </c:pt>
                <c:pt idx="58">
                  <c:v>409647.44</c:v>
                </c:pt>
                <c:pt idx="59">
                  <c:v>425205.43000000005</c:v>
                </c:pt>
                <c:pt idx="60">
                  <c:v>440424.06</c:v>
                </c:pt>
                <c:pt idx="61">
                  <c:v>449645.6</c:v>
                </c:pt>
                <c:pt idx="62">
                  <c:v>457377.25</c:v>
                </c:pt>
                <c:pt idx="63">
                  <c:v>465313.68</c:v>
                </c:pt>
                <c:pt idx="64">
                  <c:v>468613.8</c:v>
                </c:pt>
                <c:pt idx="65">
                  <c:v>469583.74</c:v>
                </c:pt>
                <c:pt idx="66">
                  <c:v>465246.58</c:v>
                </c:pt>
                <c:pt idx="67">
                  <c:v>459359.28</c:v>
                </c:pt>
                <c:pt idx="68">
                  <c:v>455923.67</c:v>
                </c:pt>
                <c:pt idx="69">
                  <c:v>445909.4</c:v>
                </c:pt>
                <c:pt idx="70">
                  <c:v>430707.16000000003</c:v>
                </c:pt>
                <c:pt idx="71">
                  <c:v>416370.76</c:v>
                </c:pt>
                <c:pt idx="72">
                  <c:v>396586.74</c:v>
                </c:pt>
                <c:pt idx="73">
                  <c:v>382110.32999999996</c:v>
                </c:pt>
                <c:pt idx="74">
                  <c:v>368667.82</c:v>
                </c:pt>
                <c:pt idx="75">
                  <c:v>358643.29000000004</c:v>
                </c:pt>
                <c:pt idx="76">
                  <c:v>353223.9</c:v>
                </c:pt>
                <c:pt idx="77">
                  <c:v>351205.94</c:v>
                </c:pt>
                <c:pt idx="78">
                  <c:v>353711.31</c:v>
                </c:pt>
                <c:pt idx="79">
                  <c:v>360647.48</c:v>
                </c:pt>
                <c:pt idx="80">
                  <c:v>373973.06</c:v>
                </c:pt>
                <c:pt idx="81">
                  <c:v>387522.08999999997</c:v>
                </c:pt>
                <c:pt idx="82">
                  <c:v>400979.77</c:v>
                </c:pt>
                <c:pt idx="83">
                  <c:v>415997.51999999996</c:v>
                </c:pt>
                <c:pt idx="84">
                  <c:v>431962.45999999996</c:v>
                </c:pt>
                <c:pt idx="85">
                  <c:v>441028.61000000004</c:v>
                </c:pt>
                <c:pt idx="86">
                  <c:v>450982.48000000004</c:v>
                </c:pt>
                <c:pt idx="87">
                  <c:v>457692.3</c:v>
                </c:pt>
                <c:pt idx="88">
                  <c:v>463003.59</c:v>
                </c:pt>
                <c:pt idx="89">
                  <c:v>467457.16</c:v>
                </c:pt>
                <c:pt idx="90">
                  <c:v>465101.94</c:v>
                </c:pt>
                <c:pt idx="91">
                  <c:v>462148.76999999996</c:v>
                </c:pt>
                <c:pt idx="92">
                  <c:v>458250.81</c:v>
                </c:pt>
                <c:pt idx="93">
                  <c:v>454246.58</c:v>
                </c:pt>
                <c:pt idx="94">
                  <c:v>438426.29</c:v>
                </c:pt>
                <c:pt idx="95">
                  <c:v>418808.58</c:v>
                </c:pt>
                <c:pt idx="96">
                  <c:v>400587.54</c:v>
                </c:pt>
                <c:pt idx="97">
                  <c:v>385143.61</c:v>
                </c:pt>
                <c:pt idx="98">
                  <c:v>373348.81999999995</c:v>
                </c:pt>
                <c:pt idx="99">
                  <c:v>367261.03</c:v>
                </c:pt>
                <c:pt idx="100">
                  <c:v>367221.45999999996</c:v>
                </c:pt>
                <c:pt idx="101">
                  <c:v>378745.38</c:v>
                </c:pt>
                <c:pt idx="102">
                  <c:v>396112.42</c:v>
                </c:pt>
                <c:pt idx="103">
                  <c:v>413145.24</c:v>
                </c:pt>
                <c:pt idx="104">
                  <c:v>427147.32</c:v>
                </c:pt>
                <c:pt idx="105">
                  <c:v>437966.32</c:v>
                </c:pt>
                <c:pt idx="106">
                  <c:v>450879.55000000005</c:v>
                </c:pt>
                <c:pt idx="107">
                  <c:v>463642.73000000004</c:v>
                </c:pt>
                <c:pt idx="108">
                  <c:v>477121.33999999997</c:v>
                </c:pt>
                <c:pt idx="109">
                  <c:v>486485.79</c:v>
                </c:pt>
                <c:pt idx="110">
                  <c:v>495158.92000000004</c:v>
                </c:pt>
                <c:pt idx="111">
                  <c:v>501792.78</c:v>
                </c:pt>
                <c:pt idx="112">
                  <c:v>507426.85000000003</c:v>
                </c:pt>
                <c:pt idx="113">
                  <c:v>510558.63</c:v>
                </c:pt>
                <c:pt idx="114">
                  <c:v>511459.51</c:v>
                </c:pt>
                <c:pt idx="115">
                  <c:v>506273.78</c:v>
                </c:pt>
                <c:pt idx="116">
                  <c:v>500128.87</c:v>
                </c:pt>
                <c:pt idx="117">
                  <c:v>490176.45999999996</c:v>
                </c:pt>
                <c:pt idx="118">
                  <c:v>469337.2</c:v>
                </c:pt>
                <c:pt idx="119">
                  <c:v>439549.43000000005</c:v>
                </c:pt>
                <c:pt idx="120">
                  <c:v>422197.45999999996</c:v>
                </c:pt>
                <c:pt idx="121">
                  <c:v>404744.2</c:v>
                </c:pt>
                <c:pt idx="122">
                  <c:v>390481.46</c:v>
                </c:pt>
                <c:pt idx="123">
                  <c:v>381514.58</c:v>
                </c:pt>
                <c:pt idx="124">
                  <c:v>379882.33999999997</c:v>
                </c:pt>
                <c:pt idx="125">
                  <c:v>387245.93</c:v>
                </c:pt>
                <c:pt idx="126">
                  <c:v>403122.44</c:v>
                </c:pt>
                <c:pt idx="127">
                  <c:v>418758.19</c:v>
                </c:pt>
                <c:pt idx="128">
                  <c:v>431156.47999999998</c:v>
                </c:pt>
                <c:pt idx="129">
                  <c:v>443277.05000000005</c:v>
                </c:pt>
                <c:pt idx="130">
                  <c:v>455292.1</c:v>
                </c:pt>
                <c:pt idx="131">
                  <c:v>470884.39</c:v>
                </c:pt>
                <c:pt idx="132">
                  <c:v>485200.85000000003</c:v>
                </c:pt>
                <c:pt idx="133">
                  <c:v>500027.47</c:v>
                </c:pt>
                <c:pt idx="134">
                  <c:v>512408.99</c:v>
                </c:pt>
                <c:pt idx="135">
                  <c:v>521853.38</c:v>
                </c:pt>
                <c:pt idx="136">
                  <c:v>530060.53</c:v>
                </c:pt>
                <c:pt idx="137">
                  <c:v>535267.81000000006</c:v>
                </c:pt>
                <c:pt idx="138">
                  <c:v>534555.14</c:v>
                </c:pt>
                <c:pt idx="139">
                  <c:v>526986.42999999993</c:v>
                </c:pt>
                <c:pt idx="140">
                  <c:v>519850.25</c:v>
                </c:pt>
                <c:pt idx="141">
                  <c:v>506489.41</c:v>
                </c:pt>
                <c:pt idx="142">
                  <c:v>483292.83</c:v>
                </c:pt>
                <c:pt idx="143">
                  <c:v>453356.65</c:v>
                </c:pt>
                <c:pt idx="144">
                  <c:v>435049.92</c:v>
                </c:pt>
                <c:pt idx="145">
                  <c:v>416443.87</c:v>
                </c:pt>
                <c:pt idx="146">
                  <c:v>399320.14</c:v>
                </c:pt>
                <c:pt idx="147">
                  <c:v>391799.56</c:v>
                </c:pt>
                <c:pt idx="148">
                  <c:v>390001.42</c:v>
                </c:pt>
                <c:pt idx="149">
                  <c:v>397646.23</c:v>
                </c:pt>
                <c:pt idx="150">
                  <c:v>413001.01</c:v>
                </c:pt>
                <c:pt idx="151">
                  <c:v>430587.52999999997</c:v>
                </c:pt>
                <c:pt idx="152">
                  <c:v>443970.98</c:v>
                </c:pt>
                <c:pt idx="153">
                  <c:v>461719.5</c:v>
                </c:pt>
                <c:pt idx="154">
                  <c:v>475314.6</c:v>
                </c:pt>
                <c:pt idx="155">
                  <c:v>490348.17</c:v>
                </c:pt>
                <c:pt idx="156">
                  <c:v>506161.98000000004</c:v>
                </c:pt>
                <c:pt idx="157">
                  <c:v>518998.33</c:v>
                </c:pt>
                <c:pt idx="158">
                  <c:v>531913.91999999993</c:v>
                </c:pt>
                <c:pt idx="159">
                  <c:v>541712.71</c:v>
                </c:pt>
                <c:pt idx="160">
                  <c:v>547998.58000000007</c:v>
                </c:pt>
                <c:pt idx="161">
                  <c:v>548220.76</c:v>
                </c:pt>
                <c:pt idx="162">
                  <c:v>542192.12</c:v>
                </c:pt>
                <c:pt idx="163">
                  <c:v>531765.40999999992</c:v>
                </c:pt>
                <c:pt idx="164">
                  <c:v>523894.75</c:v>
                </c:pt>
                <c:pt idx="165">
                  <c:v>509058.76</c:v>
                </c:pt>
                <c:pt idx="166">
                  <c:v>482679.55</c:v>
                </c:pt>
                <c:pt idx="167">
                  <c:v>454755.29</c:v>
                </c:pt>
                <c:pt idx="168">
                  <c:v>434915.67</c:v>
                </c:pt>
                <c:pt idx="169">
                  <c:v>416929.08</c:v>
                </c:pt>
                <c:pt idx="170">
                  <c:v>400561.36</c:v>
                </c:pt>
                <c:pt idx="171">
                  <c:v>390611.19999999995</c:v>
                </c:pt>
                <c:pt idx="172">
                  <c:v>388095.5</c:v>
                </c:pt>
                <c:pt idx="173">
                  <c:v>394614.08</c:v>
                </c:pt>
                <c:pt idx="174">
                  <c:v>407309.20999999996</c:v>
                </c:pt>
                <c:pt idx="175">
                  <c:v>422194.02</c:v>
                </c:pt>
                <c:pt idx="176">
                  <c:v>434172.95</c:v>
                </c:pt>
                <c:pt idx="177">
                  <c:v>447118.04000000004</c:v>
                </c:pt>
                <c:pt idx="178">
                  <c:v>458091.83999999997</c:v>
                </c:pt>
                <c:pt idx="179">
                  <c:v>468544.34</c:v>
                </c:pt>
                <c:pt idx="180">
                  <c:v>481000.13</c:v>
                </c:pt>
                <c:pt idx="181">
                  <c:v>490879.17000000004</c:v>
                </c:pt>
                <c:pt idx="182">
                  <c:v>499132.78</c:v>
                </c:pt>
                <c:pt idx="183">
                  <c:v>506022.19999999995</c:v>
                </c:pt>
                <c:pt idx="184">
                  <c:v>510740.33</c:v>
                </c:pt>
                <c:pt idx="185">
                  <c:v>512996.13</c:v>
                </c:pt>
                <c:pt idx="186">
                  <c:v>510247.73</c:v>
                </c:pt>
                <c:pt idx="187">
                  <c:v>504993.63</c:v>
                </c:pt>
                <c:pt idx="188">
                  <c:v>498218.26</c:v>
                </c:pt>
                <c:pt idx="189">
                  <c:v>488260.97</c:v>
                </c:pt>
                <c:pt idx="190">
                  <c:v>466984.02999999997</c:v>
                </c:pt>
                <c:pt idx="191">
                  <c:v>446331.67</c:v>
                </c:pt>
                <c:pt idx="192">
                  <c:v>416035.75</c:v>
                </c:pt>
                <c:pt idx="193">
                  <c:v>398460.16000000003</c:v>
                </c:pt>
                <c:pt idx="194">
                  <c:v>382296.73</c:v>
                </c:pt>
                <c:pt idx="195">
                  <c:v>371875.32</c:v>
                </c:pt>
                <c:pt idx="196">
                  <c:v>372872.49</c:v>
                </c:pt>
                <c:pt idx="197">
                  <c:v>376811.36</c:v>
                </c:pt>
                <c:pt idx="198">
                  <c:v>393341.32</c:v>
                </c:pt>
                <c:pt idx="199">
                  <c:v>405400.64</c:v>
                </c:pt>
                <c:pt idx="200">
                  <c:v>419148.78</c:v>
                </c:pt>
                <c:pt idx="201">
                  <c:v>427003.5</c:v>
                </c:pt>
                <c:pt idx="202">
                  <c:v>436824.91000000003</c:v>
                </c:pt>
                <c:pt idx="203">
                  <c:v>445116.99</c:v>
                </c:pt>
                <c:pt idx="204">
                  <c:v>455462.45</c:v>
                </c:pt>
                <c:pt idx="205">
                  <c:v>464850.77</c:v>
                </c:pt>
                <c:pt idx="206">
                  <c:v>472820.64</c:v>
                </c:pt>
                <c:pt idx="207">
                  <c:v>479212.33999999997</c:v>
                </c:pt>
                <c:pt idx="208">
                  <c:v>483791.76999999996</c:v>
                </c:pt>
                <c:pt idx="209">
                  <c:v>485300.53</c:v>
                </c:pt>
                <c:pt idx="210">
                  <c:v>483838.12</c:v>
                </c:pt>
                <c:pt idx="211">
                  <c:v>477797.19999999995</c:v>
                </c:pt>
                <c:pt idx="212">
                  <c:v>471873.52999999997</c:v>
                </c:pt>
                <c:pt idx="213">
                  <c:v>460370.4</c:v>
                </c:pt>
                <c:pt idx="214">
                  <c:v>444531.03</c:v>
                </c:pt>
                <c:pt idx="215">
                  <c:v>423271.04</c:v>
                </c:pt>
                <c:pt idx="216">
                  <c:v>406901.02</c:v>
                </c:pt>
                <c:pt idx="217">
                  <c:v>388274.39</c:v>
                </c:pt>
                <c:pt idx="218">
                  <c:v>373685.66</c:v>
                </c:pt>
                <c:pt idx="219">
                  <c:v>362092.97</c:v>
                </c:pt>
                <c:pt idx="220">
                  <c:v>356155.27</c:v>
                </c:pt>
                <c:pt idx="221">
                  <c:v>355197.22</c:v>
                </c:pt>
                <c:pt idx="222">
                  <c:v>356830.31</c:v>
                </c:pt>
                <c:pt idx="223">
                  <c:v>360080.35</c:v>
                </c:pt>
                <c:pt idx="224">
                  <c:v>369930.51</c:v>
                </c:pt>
                <c:pt idx="225">
                  <c:v>379261.76</c:v>
                </c:pt>
                <c:pt idx="226">
                  <c:v>391043.43</c:v>
                </c:pt>
                <c:pt idx="227">
                  <c:v>406257.07999999996</c:v>
                </c:pt>
                <c:pt idx="228">
                  <c:v>417038.71</c:v>
                </c:pt>
                <c:pt idx="229">
                  <c:v>422952.02</c:v>
                </c:pt>
                <c:pt idx="230">
                  <c:v>430597.44</c:v>
                </c:pt>
                <c:pt idx="231">
                  <c:v>439877.78</c:v>
                </c:pt>
                <c:pt idx="232">
                  <c:v>445330.73</c:v>
                </c:pt>
                <c:pt idx="233">
                  <c:v>449777.48</c:v>
                </c:pt>
                <c:pt idx="234">
                  <c:v>450585.04</c:v>
                </c:pt>
                <c:pt idx="235">
                  <c:v>449106.61</c:v>
                </c:pt>
                <c:pt idx="236">
                  <c:v>445877.65</c:v>
                </c:pt>
                <c:pt idx="237">
                  <c:v>440001.02</c:v>
                </c:pt>
                <c:pt idx="238">
                  <c:v>424687.85000000003</c:v>
                </c:pt>
                <c:pt idx="239">
                  <c:v>412365.35</c:v>
                </c:pt>
                <c:pt idx="240">
                  <c:v>387937.33999999997</c:v>
                </c:pt>
                <c:pt idx="241">
                  <c:v>373221.92000000004</c:v>
                </c:pt>
                <c:pt idx="242">
                  <c:v>362929.82</c:v>
                </c:pt>
                <c:pt idx="243">
                  <c:v>352850.74</c:v>
                </c:pt>
                <c:pt idx="244">
                  <c:v>345483.78</c:v>
                </c:pt>
                <c:pt idx="245">
                  <c:v>342439.74</c:v>
                </c:pt>
                <c:pt idx="246">
                  <c:v>343434.15</c:v>
                </c:pt>
                <c:pt idx="247">
                  <c:v>349710.86</c:v>
                </c:pt>
                <c:pt idx="248">
                  <c:v>359639.67000000004</c:v>
                </c:pt>
                <c:pt idx="249">
                  <c:v>372342.32</c:v>
                </c:pt>
                <c:pt idx="250">
                  <c:v>380795.16</c:v>
                </c:pt>
                <c:pt idx="251">
                  <c:v>394790.01</c:v>
                </c:pt>
                <c:pt idx="252">
                  <c:v>404106.82</c:v>
                </c:pt>
                <c:pt idx="253">
                  <c:v>414145.58</c:v>
                </c:pt>
                <c:pt idx="254">
                  <c:v>423869.53</c:v>
                </c:pt>
                <c:pt idx="255">
                  <c:v>431598.61</c:v>
                </c:pt>
                <c:pt idx="256">
                  <c:v>441304.06</c:v>
                </c:pt>
                <c:pt idx="257">
                  <c:v>448390.39</c:v>
                </c:pt>
                <c:pt idx="258">
                  <c:v>451607.12</c:v>
                </c:pt>
                <c:pt idx="259">
                  <c:v>452711.80000000005</c:v>
                </c:pt>
                <c:pt idx="260">
                  <c:v>454417.18</c:v>
                </c:pt>
                <c:pt idx="261">
                  <c:v>451717.28</c:v>
                </c:pt>
                <c:pt idx="262">
                  <c:v>437117.88</c:v>
                </c:pt>
                <c:pt idx="263">
                  <c:v>412664.95</c:v>
                </c:pt>
                <c:pt idx="264">
                  <c:v>400613</c:v>
                </c:pt>
                <c:pt idx="265">
                  <c:v>384029.13</c:v>
                </c:pt>
                <c:pt idx="266">
                  <c:v>370611.43</c:v>
                </c:pt>
                <c:pt idx="267">
                  <c:v>360935.38</c:v>
                </c:pt>
                <c:pt idx="268">
                  <c:v>357832.37</c:v>
                </c:pt>
                <c:pt idx="269">
                  <c:v>364152.85</c:v>
                </c:pt>
                <c:pt idx="270">
                  <c:v>380601.96</c:v>
                </c:pt>
                <c:pt idx="271">
                  <c:v>397176.44</c:v>
                </c:pt>
                <c:pt idx="272">
                  <c:v>410567.92</c:v>
                </c:pt>
                <c:pt idx="273">
                  <c:v>423305.3</c:v>
                </c:pt>
                <c:pt idx="274">
                  <c:v>433847.91</c:v>
                </c:pt>
                <c:pt idx="275">
                  <c:v>447217.89</c:v>
                </c:pt>
                <c:pt idx="276">
                  <c:v>456710.95</c:v>
                </c:pt>
                <c:pt idx="277">
                  <c:v>465707.81</c:v>
                </c:pt>
                <c:pt idx="278">
                  <c:v>474266.22</c:v>
                </c:pt>
                <c:pt idx="279">
                  <c:v>479092.46</c:v>
                </c:pt>
                <c:pt idx="280">
                  <c:v>483270.31</c:v>
                </c:pt>
                <c:pt idx="281">
                  <c:v>486444.88</c:v>
                </c:pt>
                <c:pt idx="282">
                  <c:v>485851.88999999996</c:v>
                </c:pt>
                <c:pt idx="283">
                  <c:v>486406.51</c:v>
                </c:pt>
                <c:pt idx="284">
                  <c:v>484857.12</c:v>
                </c:pt>
                <c:pt idx="285">
                  <c:v>471143.39</c:v>
                </c:pt>
                <c:pt idx="286">
                  <c:v>452228.47000000003</c:v>
                </c:pt>
                <c:pt idx="287">
                  <c:v>431018.06999999995</c:v>
                </c:pt>
                <c:pt idx="288">
                  <c:v>414842.26</c:v>
                </c:pt>
                <c:pt idx="289">
                  <c:v>398721.43000000005</c:v>
                </c:pt>
                <c:pt idx="290">
                  <c:v>382821.55</c:v>
                </c:pt>
                <c:pt idx="291">
                  <c:v>371576.32000000001</c:v>
                </c:pt>
                <c:pt idx="292">
                  <c:v>368728.88</c:v>
                </c:pt>
                <c:pt idx="293">
                  <c:v>376281.17000000004</c:v>
                </c:pt>
                <c:pt idx="294">
                  <c:v>390973.56</c:v>
                </c:pt>
                <c:pt idx="295">
                  <c:v>405567.47</c:v>
                </c:pt>
                <c:pt idx="296">
                  <c:v>416890.47</c:v>
                </c:pt>
                <c:pt idx="297">
                  <c:v>427834.05</c:v>
                </c:pt>
                <c:pt idx="298">
                  <c:v>438635.95</c:v>
                </c:pt>
                <c:pt idx="299">
                  <c:v>449417.06</c:v>
                </c:pt>
                <c:pt idx="300">
                  <c:v>461362.86</c:v>
                </c:pt>
                <c:pt idx="301">
                  <c:v>460389.67000000004</c:v>
                </c:pt>
                <c:pt idx="302">
                  <c:v>466876.76</c:v>
                </c:pt>
                <c:pt idx="303">
                  <c:v>481696.13</c:v>
                </c:pt>
                <c:pt idx="304">
                  <c:v>499393.75</c:v>
                </c:pt>
                <c:pt idx="305">
                  <c:v>504986.27</c:v>
                </c:pt>
                <c:pt idx="306">
                  <c:v>508065.66</c:v>
                </c:pt>
                <c:pt idx="307">
                  <c:v>506946.95999999996</c:v>
                </c:pt>
                <c:pt idx="308">
                  <c:v>502452.79000000004</c:v>
                </c:pt>
                <c:pt idx="309">
                  <c:v>489053.7</c:v>
                </c:pt>
                <c:pt idx="310">
                  <c:v>469559.46</c:v>
                </c:pt>
                <c:pt idx="311">
                  <c:v>448324.8</c:v>
                </c:pt>
                <c:pt idx="312">
                  <c:v>427610.07</c:v>
                </c:pt>
                <c:pt idx="313">
                  <c:v>408653.74</c:v>
                </c:pt>
                <c:pt idx="314">
                  <c:v>392697.8</c:v>
                </c:pt>
                <c:pt idx="315">
                  <c:v>379824.02</c:v>
                </c:pt>
                <c:pt idx="316">
                  <c:v>375131.13</c:v>
                </c:pt>
                <c:pt idx="317">
                  <c:v>378924.93</c:v>
                </c:pt>
                <c:pt idx="318">
                  <c:v>393907.95</c:v>
                </c:pt>
                <c:pt idx="319">
                  <c:v>409979.73</c:v>
                </c:pt>
                <c:pt idx="320">
                  <c:v>421532.97000000003</c:v>
                </c:pt>
                <c:pt idx="321">
                  <c:v>431358.49</c:v>
                </c:pt>
                <c:pt idx="322">
                  <c:v>444973.29000000004</c:v>
                </c:pt>
                <c:pt idx="323">
                  <c:v>456953.55</c:v>
                </c:pt>
                <c:pt idx="324">
                  <c:v>470949.97000000003</c:v>
                </c:pt>
                <c:pt idx="325">
                  <c:v>482564.68</c:v>
                </c:pt>
                <c:pt idx="326">
                  <c:v>493419.8</c:v>
                </c:pt>
                <c:pt idx="327">
                  <c:v>502135.13</c:v>
                </c:pt>
                <c:pt idx="328">
                  <c:v>511041.32999999996</c:v>
                </c:pt>
                <c:pt idx="329">
                  <c:v>515974.37</c:v>
                </c:pt>
                <c:pt idx="330">
                  <c:v>519108.3</c:v>
                </c:pt>
                <c:pt idx="331">
                  <c:v>515741.86000000004</c:v>
                </c:pt>
                <c:pt idx="332">
                  <c:v>508346.56000000006</c:v>
                </c:pt>
                <c:pt idx="333">
                  <c:v>493494.04</c:v>
                </c:pt>
                <c:pt idx="334">
                  <c:v>473906.53</c:v>
                </c:pt>
                <c:pt idx="335">
                  <c:v>451134.97</c:v>
                </c:pt>
              </c:numCache>
            </c:numRef>
          </c:val>
          <c:smooth val="0"/>
          <c:extLst>
            <c:ext xmlns:c16="http://schemas.microsoft.com/office/drawing/2014/chart" uri="{C3380CC4-5D6E-409C-BE32-E72D297353CC}">
              <c16:uniqueId val="{00000000-04D4-4939-B0E0-1397A9FD2D60}"/>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V$3:$V$362</c:f>
              <c:numCache>
                <c:formatCode>General</c:formatCode>
                <c:ptCount val="360"/>
                <c:pt idx="0">
                  <c:v>128594.78532818539</c:v>
                </c:pt>
                <c:pt idx="1">
                  <c:v>119044.16002950196</c:v>
                </c:pt>
                <c:pt idx="2">
                  <c:v>113023.27841532149</c:v>
                </c:pt>
                <c:pt idx="3">
                  <c:v>110546.91817696864</c:v>
                </c:pt>
                <c:pt idx="4">
                  <c:v>111132.23478385854</c:v>
                </c:pt>
                <c:pt idx="5">
                  <c:v>114660.86078633934</c:v>
                </c:pt>
                <c:pt idx="6">
                  <c:v>123606.68203200705</c:v>
                </c:pt>
                <c:pt idx="7">
                  <c:v>130548.36618102832</c:v>
                </c:pt>
                <c:pt idx="8">
                  <c:v>133713.55400217685</c:v>
                </c:pt>
                <c:pt idx="9">
                  <c:v>134229.48022145685</c:v>
                </c:pt>
                <c:pt idx="10">
                  <c:v>135414.59743133475</c:v>
                </c:pt>
                <c:pt idx="11">
                  <c:v>139698.17358974315</c:v>
                </c:pt>
                <c:pt idx="12">
                  <c:v>144998.83345798351</c:v>
                </c:pt>
                <c:pt idx="13">
                  <c:v>150965.8632894594</c:v>
                </c:pt>
                <c:pt idx="14">
                  <c:v>155596.45936250861</c:v>
                </c:pt>
                <c:pt idx="15">
                  <c:v>159634.80069133494</c:v>
                </c:pt>
                <c:pt idx="16">
                  <c:v>163783.84442579237</c:v>
                </c:pt>
                <c:pt idx="17">
                  <c:v>167765.29111435436</c:v>
                </c:pt>
                <c:pt idx="18">
                  <c:v>172084.11076389145</c:v>
                </c:pt>
                <c:pt idx="19">
                  <c:v>172982.90229306009</c:v>
                </c:pt>
                <c:pt idx="20">
                  <c:v>172937.23451098677</c:v>
                </c:pt>
                <c:pt idx="21">
                  <c:v>170998.22322090957</c:v>
                </c:pt>
                <c:pt idx="22">
                  <c:v>164845.18362019298</c:v>
                </c:pt>
                <c:pt idx="23">
                  <c:v>150290.27020534498</c:v>
                </c:pt>
                <c:pt idx="24">
                  <c:v>142174.75829662447</c:v>
                </c:pt>
                <c:pt idx="25">
                  <c:v>132955.9351546407</c:v>
                </c:pt>
                <c:pt idx="26">
                  <c:v>125819.81559583929</c:v>
                </c:pt>
                <c:pt idx="27">
                  <c:v>122487.63758309875</c:v>
                </c:pt>
                <c:pt idx="28">
                  <c:v>122049.81880936208</c:v>
                </c:pt>
                <c:pt idx="29">
                  <c:v>126424.93310820649</c:v>
                </c:pt>
                <c:pt idx="30">
                  <c:v>135120.90048078675</c:v>
                </c:pt>
                <c:pt idx="31">
                  <c:v>142222.12754767688</c:v>
                </c:pt>
                <c:pt idx="32">
                  <c:v>144658.0949004874</c:v>
                </c:pt>
                <c:pt idx="33">
                  <c:v>145539.06492457207</c:v>
                </c:pt>
                <c:pt idx="34">
                  <c:v>145730.11375639614</c:v>
                </c:pt>
                <c:pt idx="35">
                  <c:v>145525.00944111039</c:v>
                </c:pt>
                <c:pt idx="36">
                  <c:v>148268.98245746762</c:v>
                </c:pt>
                <c:pt idx="37">
                  <c:v>146644.48284271942</c:v>
                </c:pt>
                <c:pt idx="38">
                  <c:v>145956.85208562689</c:v>
                </c:pt>
                <c:pt idx="39">
                  <c:v>146711.93336943313</c:v>
                </c:pt>
                <c:pt idx="40">
                  <c:v>146736.95175572767</c:v>
                </c:pt>
                <c:pt idx="41">
                  <c:v>148481.22097555688</c:v>
                </c:pt>
                <c:pt idx="42">
                  <c:v>146752.8338149034</c:v>
                </c:pt>
                <c:pt idx="43">
                  <c:v>146477.17162376462</c:v>
                </c:pt>
                <c:pt idx="44">
                  <c:v>146221.71370285758</c:v>
                </c:pt>
                <c:pt idx="45">
                  <c:v>143220.49779517841</c:v>
                </c:pt>
                <c:pt idx="46">
                  <c:v>138172.53831222549</c:v>
                </c:pt>
                <c:pt idx="47">
                  <c:v>135798.21692284293</c:v>
                </c:pt>
                <c:pt idx="48">
                  <c:v>119050.25479599417</c:v>
                </c:pt>
                <c:pt idx="49">
                  <c:v>112423.21476181321</c:v>
                </c:pt>
                <c:pt idx="50">
                  <c:v>107712.83773951758</c:v>
                </c:pt>
                <c:pt idx="51">
                  <c:v>104826.13341302203</c:v>
                </c:pt>
                <c:pt idx="52">
                  <c:v>104606.4209306992</c:v>
                </c:pt>
                <c:pt idx="53">
                  <c:v>105762.79436906827</c:v>
                </c:pt>
                <c:pt idx="54">
                  <c:v>107419.61365431974</c:v>
                </c:pt>
                <c:pt idx="55">
                  <c:v>110474.28192112432</c:v>
                </c:pt>
                <c:pt idx="56">
                  <c:v>113838.14723335179</c:v>
                </c:pt>
                <c:pt idx="57">
                  <c:v>117067.5609596829</c:v>
                </c:pt>
                <c:pt idx="58">
                  <c:v>120175.23912163729</c:v>
                </c:pt>
                <c:pt idx="59">
                  <c:v>120854.38131363956</c:v>
                </c:pt>
                <c:pt idx="60">
                  <c:v>122506.23108997794</c:v>
                </c:pt>
                <c:pt idx="61">
                  <c:v>124831.93741482135</c:v>
                </c:pt>
                <c:pt idx="62">
                  <c:v>128759.73409554476</c:v>
                </c:pt>
                <c:pt idx="63">
                  <c:v>133724.76809250686</c:v>
                </c:pt>
                <c:pt idx="64">
                  <c:v>138235.99663832478</c:v>
                </c:pt>
                <c:pt idx="65">
                  <c:v>143152.95681780198</c:v>
                </c:pt>
                <c:pt idx="66">
                  <c:v>146364.17356003087</c:v>
                </c:pt>
                <c:pt idx="67">
                  <c:v>148711.64332070714</c:v>
                </c:pt>
                <c:pt idx="68">
                  <c:v>151850.67835489172</c:v>
                </c:pt>
                <c:pt idx="69">
                  <c:v>150624.37635258233</c:v>
                </c:pt>
                <c:pt idx="70">
                  <c:v>144021.07013891125</c:v>
                </c:pt>
                <c:pt idx="71">
                  <c:v>138602.2092942617</c:v>
                </c:pt>
                <c:pt idx="72">
                  <c:v>125314.9530277177</c:v>
                </c:pt>
                <c:pt idx="73">
                  <c:v>119420.74376722804</c:v>
                </c:pt>
                <c:pt idx="74">
                  <c:v>115819.12091738058</c:v>
                </c:pt>
                <c:pt idx="75">
                  <c:v>111966.96734293194</c:v>
                </c:pt>
                <c:pt idx="76">
                  <c:v>111071.3768054508</c:v>
                </c:pt>
                <c:pt idx="77">
                  <c:v>112541.22363803875</c:v>
                </c:pt>
                <c:pt idx="78">
                  <c:v>114271.23376204169</c:v>
                </c:pt>
                <c:pt idx="79">
                  <c:v>115837.45337434829</c:v>
                </c:pt>
                <c:pt idx="80">
                  <c:v>117513.10506965758</c:v>
                </c:pt>
                <c:pt idx="81">
                  <c:v>119992.09246382692</c:v>
                </c:pt>
                <c:pt idx="82">
                  <c:v>124709.06211057286</c:v>
                </c:pt>
                <c:pt idx="83">
                  <c:v>125823.78209721865</c:v>
                </c:pt>
                <c:pt idx="84">
                  <c:v>131414.23659446125</c:v>
                </c:pt>
                <c:pt idx="85">
                  <c:v>134998.83548614726</c:v>
                </c:pt>
                <c:pt idx="86">
                  <c:v>138253.18493648435</c:v>
                </c:pt>
                <c:pt idx="87">
                  <c:v>141430.69628753141</c:v>
                </c:pt>
                <c:pt idx="88">
                  <c:v>143543.96263634003</c:v>
                </c:pt>
                <c:pt idx="89">
                  <c:v>144314.9571199815</c:v>
                </c:pt>
                <c:pt idx="90">
                  <c:v>144371.81121278365</c:v>
                </c:pt>
                <c:pt idx="91">
                  <c:v>144735.50058827331</c:v>
                </c:pt>
                <c:pt idx="92">
                  <c:v>144154.10958036705</c:v>
                </c:pt>
                <c:pt idx="93">
                  <c:v>143102.21311163361</c:v>
                </c:pt>
                <c:pt idx="94">
                  <c:v>134621.31063114788</c:v>
                </c:pt>
                <c:pt idx="95">
                  <c:v>122234.14864096385</c:v>
                </c:pt>
                <c:pt idx="96">
                  <c:v>114253.05453971456</c:v>
                </c:pt>
                <c:pt idx="97">
                  <c:v>107497.15306297873</c:v>
                </c:pt>
                <c:pt idx="98">
                  <c:v>103868.38761448707</c:v>
                </c:pt>
                <c:pt idx="99">
                  <c:v>101765.870744065</c:v>
                </c:pt>
                <c:pt idx="100">
                  <c:v>101943.22967313211</c:v>
                </c:pt>
                <c:pt idx="101">
                  <c:v>107611.36873173533</c:v>
                </c:pt>
                <c:pt idx="102">
                  <c:v>116344.38212001169</c:v>
                </c:pt>
                <c:pt idx="103">
                  <c:v>123727.85978527044</c:v>
                </c:pt>
                <c:pt idx="104">
                  <c:v>125391.82971676564</c:v>
                </c:pt>
                <c:pt idx="105">
                  <c:v>126007.23644170641</c:v>
                </c:pt>
                <c:pt idx="106">
                  <c:v>125457.89345256149</c:v>
                </c:pt>
                <c:pt idx="107">
                  <c:v>126284.96468680845</c:v>
                </c:pt>
                <c:pt idx="108">
                  <c:v>129890.66817770443</c:v>
                </c:pt>
                <c:pt idx="109">
                  <c:v>134534.10412327107</c:v>
                </c:pt>
                <c:pt idx="110">
                  <c:v>137769.31331465114</c:v>
                </c:pt>
                <c:pt idx="111">
                  <c:v>141973.65850409979</c:v>
                </c:pt>
                <c:pt idx="112">
                  <c:v>144678.92500279951</c:v>
                </c:pt>
                <c:pt idx="113">
                  <c:v>147333.91001772782</c:v>
                </c:pt>
                <c:pt idx="114">
                  <c:v>149075.68667426705</c:v>
                </c:pt>
                <c:pt idx="115">
                  <c:v>151284.65284822407</c:v>
                </c:pt>
                <c:pt idx="116">
                  <c:v>151973.9769345872</c:v>
                </c:pt>
                <c:pt idx="117">
                  <c:v>151557.14273227376</c:v>
                </c:pt>
                <c:pt idx="118">
                  <c:v>144751.47559829708</c:v>
                </c:pt>
                <c:pt idx="119">
                  <c:v>132665.77344208385</c:v>
                </c:pt>
                <c:pt idx="120">
                  <c:v>123830.9907940159</c:v>
                </c:pt>
                <c:pt idx="121">
                  <c:v>114935.43454354176</c:v>
                </c:pt>
                <c:pt idx="122">
                  <c:v>109936.41653417877</c:v>
                </c:pt>
                <c:pt idx="123">
                  <c:v>108669.76672242176</c:v>
                </c:pt>
                <c:pt idx="124">
                  <c:v>109957.20214809875</c:v>
                </c:pt>
                <c:pt idx="125">
                  <c:v>115504.73164642234</c:v>
                </c:pt>
                <c:pt idx="126">
                  <c:v>123048.91679645896</c:v>
                </c:pt>
                <c:pt idx="127">
                  <c:v>130802.61495406322</c:v>
                </c:pt>
                <c:pt idx="128">
                  <c:v>133172.28885131044</c:v>
                </c:pt>
                <c:pt idx="129">
                  <c:v>132847.54978237089</c:v>
                </c:pt>
                <c:pt idx="130">
                  <c:v>132987.1364832813</c:v>
                </c:pt>
                <c:pt idx="131">
                  <c:v>136483.63631783312</c:v>
                </c:pt>
                <c:pt idx="132">
                  <c:v>141179.15000901464</c:v>
                </c:pt>
                <c:pt idx="133">
                  <c:v>146755.55056461875</c:v>
                </c:pt>
                <c:pt idx="134">
                  <c:v>150920.39666485996</c:v>
                </c:pt>
                <c:pt idx="135">
                  <c:v>153803.42955699985</c:v>
                </c:pt>
                <c:pt idx="136">
                  <c:v>157129.95594940634</c:v>
                </c:pt>
                <c:pt idx="137">
                  <c:v>160649.2414142348</c:v>
                </c:pt>
                <c:pt idx="138">
                  <c:v>164708.07813206007</c:v>
                </c:pt>
                <c:pt idx="139">
                  <c:v>167268.23733809049</c:v>
                </c:pt>
                <c:pt idx="140">
                  <c:v>168523.06871151974</c:v>
                </c:pt>
                <c:pt idx="141">
                  <c:v>164292.57806049255</c:v>
                </c:pt>
                <c:pt idx="142">
                  <c:v>155756.84786720204</c:v>
                </c:pt>
                <c:pt idx="143">
                  <c:v>142263.97751177844</c:v>
                </c:pt>
                <c:pt idx="144">
                  <c:v>135063.55558333275</c:v>
                </c:pt>
                <c:pt idx="145">
                  <c:v>128670.7046817049</c:v>
                </c:pt>
                <c:pt idx="146">
                  <c:v>121618.69930321703</c:v>
                </c:pt>
                <c:pt idx="147">
                  <c:v>119138.65177329145</c:v>
                </c:pt>
                <c:pt idx="148">
                  <c:v>118204.17530493991</c:v>
                </c:pt>
                <c:pt idx="149">
                  <c:v>123855.09356253494</c:v>
                </c:pt>
                <c:pt idx="150">
                  <c:v>131847.05555334254</c:v>
                </c:pt>
                <c:pt idx="151">
                  <c:v>138972.76692415049</c:v>
                </c:pt>
                <c:pt idx="152">
                  <c:v>140265.69394919556</c:v>
                </c:pt>
                <c:pt idx="153">
                  <c:v>143129.07910054232</c:v>
                </c:pt>
                <c:pt idx="154">
                  <c:v>144076.64148609422</c:v>
                </c:pt>
                <c:pt idx="155">
                  <c:v>147021.02472125817</c:v>
                </c:pt>
                <c:pt idx="156">
                  <c:v>153466.29170577932</c:v>
                </c:pt>
                <c:pt idx="157">
                  <c:v>159377.80842073361</c:v>
                </c:pt>
                <c:pt idx="158">
                  <c:v>166352.25218085729</c:v>
                </c:pt>
                <c:pt idx="159">
                  <c:v>173124.44539524009</c:v>
                </c:pt>
                <c:pt idx="160">
                  <c:v>178030.78238101079</c:v>
                </c:pt>
                <c:pt idx="161">
                  <c:v>181720.5240178516</c:v>
                </c:pt>
                <c:pt idx="162">
                  <c:v>182697.40771934466</c:v>
                </c:pt>
                <c:pt idx="163">
                  <c:v>182738.51138689814</c:v>
                </c:pt>
                <c:pt idx="164">
                  <c:v>181753.51422790741</c:v>
                </c:pt>
                <c:pt idx="165">
                  <c:v>176816.67963809488</c:v>
                </c:pt>
                <c:pt idx="166">
                  <c:v>166300.52012802954</c:v>
                </c:pt>
                <c:pt idx="167">
                  <c:v>151987.85098099045</c:v>
                </c:pt>
                <c:pt idx="168">
                  <c:v>141770.15498517783</c:v>
                </c:pt>
                <c:pt idx="169">
                  <c:v>133744.7859563003</c:v>
                </c:pt>
                <c:pt idx="170">
                  <c:v>128945.51082987827</c:v>
                </c:pt>
                <c:pt idx="171">
                  <c:v>126245.75427837031</c:v>
                </c:pt>
                <c:pt idx="172">
                  <c:v>127405.24585718605</c:v>
                </c:pt>
                <c:pt idx="173">
                  <c:v>133049.91713484831</c:v>
                </c:pt>
                <c:pt idx="174">
                  <c:v>140810.19937546056</c:v>
                </c:pt>
                <c:pt idx="175">
                  <c:v>146668.14762671798</c:v>
                </c:pt>
                <c:pt idx="176">
                  <c:v>148401.26859620356</c:v>
                </c:pt>
                <c:pt idx="177">
                  <c:v>150711.60440959918</c:v>
                </c:pt>
                <c:pt idx="178">
                  <c:v>149981.74099264893</c:v>
                </c:pt>
                <c:pt idx="179">
                  <c:v>146355.38905901503</c:v>
                </c:pt>
                <c:pt idx="180">
                  <c:v>146691.65878974166</c:v>
                </c:pt>
                <c:pt idx="181">
                  <c:v>148805.56577595492</c:v>
                </c:pt>
                <c:pt idx="182">
                  <c:v>151451.79501223192</c:v>
                </c:pt>
                <c:pt idx="183">
                  <c:v>155698.65876135984</c:v>
                </c:pt>
                <c:pt idx="184">
                  <c:v>158787.51526789751</c:v>
                </c:pt>
                <c:pt idx="185">
                  <c:v>161161.42583850148</c:v>
                </c:pt>
                <c:pt idx="186">
                  <c:v>162208.04323097301</c:v>
                </c:pt>
                <c:pt idx="187">
                  <c:v>162485.63580764428</c:v>
                </c:pt>
                <c:pt idx="188">
                  <c:v>164268.44625755216</c:v>
                </c:pt>
                <c:pt idx="189">
                  <c:v>167376.83132797782</c:v>
                </c:pt>
                <c:pt idx="190">
                  <c:v>163185.07523839999</c:v>
                </c:pt>
                <c:pt idx="191">
                  <c:v>153036.68217958792</c:v>
                </c:pt>
                <c:pt idx="192">
                  <c:v>141573.87366259214</c:v>
                </c:pt>
                <c:pt idx="193">
                  <c:v>134208.37749486938</c:v>
                </c:pt>
                <c:pt idx="194">
                  <c:v>127670.25893343298</c:v>
                </c:pt>
                <c:pt idx="195">
                  <c:v>125229.38553560422</c:v>
                </c:pt>
                <c:pt idx="196">
                  <c:v>124904.39766760012</c:v>
                </c:pt>
                <c:pt idx="197">
                  <c:v>126650.62544208065</c:v>
                </c:pt>
                <c:pt idx="198">
                  <c:v>134668.10013553029</c:v>
                </c:pt>
                <c:pt idx="199">
                  <c:v>138194.43307315797</c:v>
                </c:pt>
                <c:pt idx="200">
                  <c:v>141237.75256094759</c:v>
                </c:pt>
                <c:pt idx="201">
                  <c:v>142559.06391883153</c:v>
                </c:pt>
                <c:pt idx="202">
                  <c:v>139597.67179857509</c:v>
                </c:pt>
                <c:pt idx="203">
                  <c:v>135415.98244949529</c:v>
                </c:pt>
                <c:pt idx="204">
                  <c:v>135280.2601318782</c:v>
                </c:pt>
                <c:pt idx="205">
                  <c:v>136777.32979864907</c:v>
                </c:pt>
                <c:pt idx="206">
                  <c:v>139092.40528469638</c:v>
                </c:pt>
                <c:pt idx="207">
                  <c:v>142450.96935611314</c:v>
                </c:pt>
                <c:pt idx="208">
                  <c:v>146629.20183466014</c:v>
                </c:pt>
                <c:pt idx="209">
                  <c:v>150450.89202962726</c:v>
                </c:pt>
                <c:pt idx="210">
                  <c:v>152827.64222894519</c:v>
                </c:pt>
                <c:pt idx="211">
                  <c:v>154603.14906083979</c:v>
                </c:pt>
                <c:pt idx="212">
                  <c:v>157066.83141727201</c:v>
                </c:pt>
                <c:pt idx="213">
                  <c:v>156839.94366702059</c:v>
                </c:pt>
                <c:pt idx="214">
                  <c:v>153733.36084080991</c:v>
                </c:pt>
                <c:pt idx="215">
                  <c:v>149247.98216476353</c:v>
                </c:pt>
                <c:pt idx="216">
                  <c:v>137485.37069615049</c:v>
                </c:pt>
                <c:pt idx="217">
                  <c:v>129603.87258164819</c:v>
                </c:pt>
                <c:pt idx="218">
                  <c:v>124450.43485008273</c:v>
                </c:pt>
                <c:pt idx="219">
                  <c:v>121376.07928116224</c:v>
                </c:pt>
                <c:pt idx="220">
                  <c:v>118841.31699939347</c:v>
                </c:pt>
                <c:pt idx="221">
                  <c:v>118537.25675901472</c:v>
                </c:pt>
                <c:pt idx="222">
                  <c:v>117913.86933683611</c:v>
                </c:pt>
                <c:pt idx="223">
                  <c:v>115335.05985118229</c:v>
                </c:pt>
                <c:pt idx="224">
                  <c:v>114137.7156733853</c:v>
                </c:pt>
                <c:pt idx="225">
                  <c:v>114480.62188707443</c:v>
                </c:pt>
                <c:pt idx="226">
                  <c:v>113887.41802502258</c:v>
                </c:pt>
                <c:pt idx="227">
                  <c:v>112655.51414190744</c:v>
                </c:pt>
                <c:pt idx="228">
                  <c:v>111754.88718105403</c:v>
                </c:pt>
                <c:pt idx="229">
                  <c:v>112883.44920553309</c:v>
                </c:pt>
                <c:pt idx="230">
                  <c:v>115104.41385342265</c:v>
                </c:pt>
                <c:pt idx="231">
                  <c:v>120086.42049357752</c:v>
                </c:pt>
                <c:pt idx="232">
                  <c:v>125130.58121225238</c:v>
                </c:pt>
                <c:pt idx="233">
                  <c:v>128161.50732145677</c:v>
                </c:pt>
                <c:pt idx="234">
                  <c:v>133543.90417496496</c:v>
                </c:pt>
                <c:pt idx="235">
                  <c:v>139826.43496161912</c:v>
                </c:pt>
                <c:pt idx="236">
                  <c:v>142933.94360197746</c:v>
                </c:pt>
                <c:pt idx="237">
                  <c:v>144486.5632617934</c:v>
                </c:pt>
                <c:pt idx="238">
                  <c:v>139185.76169020144</c:v>
                </c:pt>
                <c:pt idx="239">
                  <c:v>132182.56269958208</c:v>
                </c:pt>
                <c:pt idx="240">
                  <c:v>121110.19082220808</c:v>
                </c:pt>
                <c:pt idx="241">
                  <c:v>114211.68800960845</c:v>
                </c:pt>
                <c:pt idx="242">
                  <c:v>110782.6272736688</c:v>
                </c:pt>
                <c:pt idx="243">
                  <c:v>107359.14482215313</c:v>
                </c:pt>
                <c:pt idx="244">
                  <c:v>104645.00808759955</c:v>
                </c:pt>
                <c:pt idx="245">
                  <c:v>106007.853166991</c:v>
                </c:pt>
                <c:pt idx="246">
                  <c:v>106942.20779766</c:v>
                </c:pt>
                <c:pt idx="247">
                  <c:v>106709.48151649153</c:v>
                </c:pt>
                <c:pt idx="248">
                  <c:v>106706.30622803784</c:v>
                </c:pt>
                <c:pt idx="249">
                  <c:v>111701.20452043785</c:v>
                </c:pt>
                <c:pt idx="250">
                  <c:v>112057.5690507892</c:v>
                </c:pt>
                <c:pt idx="251">
                  <c:v>112192.19352982256</c:v>
                </c:pt>
                <c:pt idx="252">
                  <c:v>112160.09546622133</c:v>
                </c:pt>
                <c:pt idx="253">
                  <c:v>113966.41521988074</c:v>
                </c:pt>
                <c:pt idx="254">
                  <c:v>116282.24327863462</c:v>
                </c:pt>
                <c:pt idx="255">
                  <c:v>118284.46867400821</c:v>
                </c:pt>
                <c:pt idx="256">
                  <c:v>121381.73586713907</c:v>
                </c:pt>
                <c:pt idx="257">
                  <c:v>126411.36402517465</c:v>
                </c:pt>
                <c:pt idx="258">
                  <c:v>129819.36455103685</c:v>
                </c:pt>
                <c:pt idx="259">
                  <c:v>134917.14954544854</c:v>
                </c:pt>
                <c:pt idx="260">
                  <c:v>139119.60524137336</c:v>
                </c:pt>
                <c:pt idx="261">
                  <c:v>142384.39866140427</c:v>
                </c:pt>
                <c:pt idx="262">
                  <c:v>138115.71485362021</c:v>
                </c:pt>
                <c:pt idx="263">
                  <c:v>131717.42469242006</c:v>
                </c:pt>
                <c:pt idx="264">
                  <c:v>126185.57467743961</c:v>
                </c:pt>
                <c:pt idx="265">
                  <c:v>121137.36744736398</c:v>
                </c:pt>
                <c:pt idx="266">
                  <c:v>118590.62393314748</c:v>
                </c:pt>
                <c:pt idx="267">
                  <c:v>115885.146957552</c:v>
                </c:pt>
                <c:pt idx="268">
                  <c:v>115525.03697853936</c:v>
                </c:pt>
                <c:pt idx="269">
                  <c:v>118272.53408882911</c:v>
                </c:pt>
                <c:pt idx="270">
                  <c:v>124947.44635659359</c:v>
                </c:pt>
                <c:pt idx="271">
                  <c:v>130540.63140912025</c:v>
                </c:pt>
                <c:pt idx="272">
                  <c:v>134700.86797774723</c:v>
                </c:pt>
                <c:pt idx="273">
                  <c:v>136153.35138832699</c:v>
                </c:pt>
                <c:pt idx="274">
                  <c:v>135957.90173374061</c:v>
                </c:pt>
                <c:pt idx="275">
                  <c:v>134568.14937242839</c:v>
                </c:pt>
                <c:pt idx="276">
                  <c:v>136173.65611010062</c:v>
                </c:pt>
                <c:pt idx="277">
                  <c:v>140526.67243072373</c:v>
                </c:pt>
                <c:pt idx="278">
                  <c:v>144607.77802538176</c:v>
                </c:pt>
                <c:pt idx="279">
                  <c:v>144430.13024422585</c:v>
                </c:pt>
                <c:pt idx="280">
                  <c:v>146339.92667415194</c:v>
                </c:pt>
                <c:pt idx="281">
                  <c:v>148359.77435986308</c:v>
                </c:pt>
                <c:pt idx="282">
                  <c:v>151081.13366731492</c:v>
                </c:pt>
                <c:pt idx="283">
                  <c:v>151893.92816744198</c:v>
                </c:pt>
                <c:pt idx="284">
                  <c:v>156528.53469142248</c:v>
                </c:pt>
                <c:pt idx="285">
                  <c:v>158329.53934788425</c:v>
                </c:pt>
                <c:pt idx="286">
                  <c:v>154386.11134987324</c:v>
                </c:pt>
                <c:pt idx="287">
                  <c:v>143049.23612930067</c:v>
                </c:pt>
                <c:pt idx="288">
                  <c:v>137651.05930581619</c:v>
                </c:pt>
                <c:pt idx="289">
                  <c:v>131233.58014013775</c:v>
                </c:pt>
                <c:pt idx="290">
                  <c:v>124403.25254778031</c:v>
                </c:pt>
                <c:pt idx="291">
                  <c:v>120099.99074618048</c:v>
                </c:pt>
                <c:pt idx="292">
                  <c:v>119472.47552424415</c:v>
                </c:pt>
                <c:pt idx="293">
                  <c:v>122881.1727025053</c:v>
                </c:pt>
                <c:pt idx="294">
                  <c:v>130866.52017036927</c:v>
                </c:pt>
                <c:pt idx="295">
                  <c:v>136505.32497361125</c:v>
                </c:pt>
                <c:pt idx="296">
                  <c:v>138456.45242247084</c:v>
                </c:pt>
                <c:pt idx="297">
                  <c:v>138871.2335062107</c:v>
                </c:pt>
                <c:pt idx="298">
                  <c:v>139980.37583673425</c:v>
                </c:pt>
                <c:pt idx="299">
                  <c:v>139294.82408851385</c:v>
                </c:pt>
                <c:pt idx="300">
                  <c:v>140194.63523895163</c:v>
                </c:pt>
                <c:pt idx="301">
                  <c:v>140459.06286366019</c:v>
                </c:pt>
                <c:pt idx="302">
                  <c:v>143574.07539930666</c:v>
                </c:pt>
                <c:pt idx="303">
                  <c:v>150433.18578032494</c:v>
                </c:pt>
                <c:pt idx="304">
                  <c:v>157148.98058620139</c:v>
                </c:pt>
                <c:pt idx="305">
                  <c:v>160524.17364393719</c:v>
                </c:pt>
                <c:pt idx="306">
                  <c:v>162779.0882634742</c:v>
                </c:pt>
                <c:pt idx="307">
                  <c:v>164437.64563023081</c:v>
                </c:pt>
                <c:pt idx="308">
                  <c:v>167181.41737586696</c:v>
                </c:pt>
                <c:pt idx="309">
                  <c:v>164933.77805675153</c:v>
                </c:pt>
                <c:pt idx="310">
                  <c:v>155092.6942744182</c:v>
                </c:pt>
                <c:pt idx="311">
                  <c:v>142553.27095435167</c:v>
                </c:pt>
                <c:pt idx="312">
                  <c:v>132455.9929705988</c:v>
                </c:pt>
                <c:pt idx="313">
                  <c:v>125940.47942395404</c:v>
                </c:pt>
                <c:pt idx="314">
                  <c:v>119384.12393069406</c:v>
                </c:pt>
                <c:pt idx="315">
                  <c:v>114789.96140042121</c:v>
                </c:pt>
                <c:pt idx="316">
                  <c:v>114078.55195402015</c:v>
                </c:pt>
                <c:pt idx="317">
                  <c:v>118274.14451846405</c:v>
                </c:pt>
                <c:pt idx="318">
                  <c:v>125937.74367248434</c:v>
                </c:pt>
                <c:pt idx="319">
                  <c:v>133223.56830451085</c:v>
                </c:pt>
                <c:pt idx="320">
                  <c:v>134904.5442476875</c:v>
                </c:pt>
                <c:pt idx="321">
                  <c:v>133937.09284437852</c:v>
                </c:pt>
                <c:pt idx="322">
                  <c:v>133586.89445253846</c:v>
                </c:pt>
                <c:pt idx="323">
                  <c:v>134868.22933656888</c:v>
                </c:pt>
                <c:pt idx="324">
                  <c:v>138564.13009076405</c:v>
                </c:pt>
                <c:pt idx="325">
                  <c:v>143007.43283883721</c:v>
                </c:pt>
                <c:pt idx="326">
                  <c:v>147905.30442666644</c:v>
                </c:pt>
                <c:pt idx="327">
                  <c:v>150922.24607599623</c:v>
                </c:pt>
                <c:pt idx="328">
                  <c:v>154673.08143770005</c:v>
                </c:pt>
                <c:pt idx="329">
                  <c:v>157507.30704856018</c:v>
                </c:pt>
                <c:pt idx="330">
                  <c:v>160224.39157708758</c:v>
                </c:pt>
                <c:pt idx="331">
                  <c:v>161683.60333896586</c:v>
                </c:pt>
                <c:pt idx="332">
                  <c:v>163531.53960741847</c:v>
                </c:pt>
                <c:pt idx="333">
                  <c:v>163234.4089142459</c:v>
                </c:pt>
                <c:pt idx="334">
                  <c:v>159419.76471908463</c:v>
                </c:pt>
                <c:pt idx="335">
                  <c:v>147390.85223799653</c:v>
                </c:pt>
              </c:numCache>
            </c:numRef>
          </c:val>
          <c:smooth val="0"/>
          <c:extLst>
            <c:ext xmlns:c16="http://schemas.microsoft.com/office/drawing/2014/chart" uri="{C3380CC4-5D6E-409C-BE32-E72D297353CC}">
              <c16:uniqueId val="{00000001-04D4-4939-B0E0-1397A9FD2D60}"/>
            </c:ext>
          </c:extLst>
        </c:ser>
        <c:dLbls>
          <c:showLegendKey val="0"/>
          <c:showVal val="0"/>
          <c:showCatName val="0"/>
          <c:showSerName val="0"/>
          <c:showPercent val="0"/>
          <c:showBubbleSize val="0"/>
        </c:dLbls>
        <c:marker val="1"/>
        <c:smooth val="0"/>
        <c:axId val="1913008672"/>
        <c:axId val="191299289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AB$3:$AB$362</c:f>
              <c:numCache>
                <c:formatCode>General</c:formatCode>
                <c:ptCount val="360"/>
                <c:pt idx="0">
                  <c:v>0.68796526404728675</c:v>
                </c:pt>
                <c:pt idx="1">
                  <c:v>0.66608052315959099</c:v>
                </c:pt>
                <c:pt idx="2">
                  <c:v>0.65583474457267998</c:v>
                </c:pt>
                <c:pt idx="3">
                  <c:v>0.65632080275238414</c:v>
                </c:pt>
                <c:pt idx="4">
                  <c:v>0.65469431261427447</c:v>
                </c:pt>
                <c:pt idx="5">
                  <c:v>0.66271624164686693</c:v>
                </c:pt>
                <c:pt idx="6">
                  <c:v>0.68838706324855836</c:v>
                </c:pt>
                <c:pt idx="7">
                  <c:v>0.69514561235883177</c:v>
                </c:pt>
                <c:pt idx="8">
                  <c:v>0.68892982725940788</c:v>
                </c:pt>
                <c:pt idx="9">
                  <c:v>0.6700448278184099</c:v>
                </c:pt>
                <c:pt idx="10">
                  <c:v>0.66026556835304373</c:v>
                </c:pt>
                <c:pt idx="11">
                  <c:v>0.66006057720432099</c:v>
                </c:pt>
                <c:pt idx="12">
                  <c:v>0.6672822382356306</c:v>
                </c:pt>
                <c:pt idx="13">
                  <c:v>0.67781966565941709</c:v>
                </c:pt>
                <c:pt idx="14">
                  <c:v>0.68493404610561159</c:v>
                </c:pt>
                <c:pt idx="15">
                  <c:v>0.68745623101475406</c:v>
                </c:pt>
                <c:pt idx="16">
                  <c:v>0.69662088252448517</c:v>
                </c:pt>
                <c:pt idx="17">
                  <c:v>0.70458497912141649</c:v>
                </c:pt>
                <c:pt idx="18">
                  <c:v>0.72493110408486183</c:v>
                </c:pt>
                <c:pt idx="19">
                  <c:v>0.73624783660192772</c:v>
                </c:pt>
                <c:pt idx="20">
                  <c:v>0.75052798938202336</c:v>
                </c:pt>
                <c:pt idx="21">
                  <c:v>0.76390280471333172</c:v>
                </c:pt>
                <c:pt idx="22">
                  <c:v>0.77588586245044766</c:v>
                </c:pt>
                <c:pt idx="23">
                  <c:v>0.76042360243274565</c:v>
                </c:pt>
                <c:pt idx="24">
                  <c:v>0.74552317669913104</c:v>
                </c:pt>
                <c:pt idx="25">
                  <c:v>0.72754210375925676</c:v>
                </c:pt>
                <c:pt idx="26">
                  <c:v>0.71092220518379001</c:v>
                </c:pt>
                <c:pt idx="27">
                  <c:v>0.70892698265801224</c:v>
                </c:pt>
                <c:pt idx="28">
                  <c:v>0.7106386586602178</c:v>
                </c:pt>
                <c:pt idx="29">
                  <c:v>0.72416274411392512</c:v>
                </c:pt>
                <c:pt idx="30">
                  <c:v>0.75100410602183865</c:v>
                </c:pt>
                <c:pt idx="31">
                  <c:v>0.7636581630067798</c:v>
                </c:pt>
                <c:pt idx="32">
                  <c:v>0.75274860709490121</c:v>
                </c:pt>
                <c:pt idx="33">
                  <c:v>0.7377831612018364</c:v>
                </c:pt>
                <c:pt idx="34">
                  <c:v>0.72096720018414229</c:v>
                </c:pt>
                <c:pt idx="35">
                  <c:v>0.70449833983583343</c:v>
                </c:pt>
                <c:pt idx="36">
                  <c:v>0.69830338477414855</c:v>
                </c:pt>
                <c:pt idx="37">
                  <c:v>0.68066915594448107</c:v>
                </c:pt>
                <c:pt idx="38">
                  <c:v>0.66908847688705375</c:v>
                </c:pt>
                <c:pt idx="39">
                  <c:v>0.66398320943560285</c:v>
                </c:pt>
                <c:pt idx="40">
                  <c:v>0.65802154833497739</c:v>
                </c:pt>
                <c:pt idx="41">
                  <c:v>0.6619627203604973</c:v>
                </c:pt>
                <c:pt idx="42">
                  <c:v>0.66063613423696677</c:v>
                </c:pt>
                <c:pt idx="43">
                  <c:v>0.66545597984644544</c:v>
                </c:pt>
                <c:pt idx="44">
                  <c:v>0.67558245222087554</c:v>
                </c:pt>
                <c:pt idx="45">
                  <c:v>0.67919754415405897</c:v>
                </c:pt>
                <c:pt idx="46">
                  <c:v>0.67790948281401175</c:v>
                </c:pt>
                <c:pt idx="47">
                  <c:v>0.68421923437909771</c:v>
                </c:pt>
                <c:pt idx="48">
                  <c:v>0.64274913222161434</c:v>
                </c:pt>
                <c:pt idx="49">
                  <c:v>0.63077056050644342</c:v>
                </c:pt>
                <c:pt idx="50">
                  <c:v>0.62519497719973349</c:v>
                </c:pt>
                <c:pt idx="51">
                  <c:v>0.62533073203450806</c:v>
                </c:pt>
                <c:pt idx="52">
                  <c:v>0.63279028616819921</c:v>
                </c:pt>
                <c:pt idx="53">
                  <c:v>0.64196217027002833</c:v>
                </c:pt>
                <c:pt idx="54">
                  <c:v>0.64674200717061814</c:v>
                </c:pt>
                <c:pt idx="55">
                  <c:v>0.65577187317408658</c:v>
                </c:pt>
                <c:pt idx="56">
                  <c:v>0.65605806501106523</c:v>
                </c:pt>
                <c:pt idx="57">
                  <c:v>0.65424447108691008</c:v>
                </c:pt>
                <c:pt idx="58">
                  <c:v>0.64675306080844541</c:v>
                </c:pt>
                <c:pt idx="59">
                  <c:v>0.62661002737353566</c:v>
                </c:pt>
                <c:pt idx="60">
                  <c:v>0.6132264599386037</c:v>
                </c:pt>
                <c:pt idx="61">
                  <c:v>0.61205310552013292</c:v>
                </c:pt>
                <c:pt idx="62">
                  <c:v>0.62063927530658736</c:v>
                </c:pt>
                <c:pt idx="63">
                  <c:v>0.63357754328671889</c:v>
                </c:pt>
                <c:pt idx="64">
                  <c:v>0.65033902737986704</c:v>
                </c:pt>
                <c:pt idx="65">
                  <c:v>0.6720800674649906</c:v>
                </c:pt>
                <c:pt idx="66">
                  <c:v>0.69356207693974936</c:v>
                </c:pt>
                <c:pt idx="67">
                  <c:v>0.71371729574658294</c:v>
                </c:pt>
                <c:pt idx="68">
                  <c:v>0.73427431945957389</c:v>
                </c:pt>
                <c:pt idx="69">
                  <c:v>0.74470175464888166</c:v>
                </c:pt>
                <c:pt idx="70">
                  <c:v>0.73718702900050803</c:v>
                </c:pt>
                <c:pt idx="71">
                  <c:v>0.7338776686775873</c:v>
                </c:pt>
                <c:pt idx="72">
                  <c:v>0.69662402667312329</c:v>
                </c:pt>
                <c:pt idx="73">
                  <c:v>0.68900874813854496</c:v>
                </c:pt>
                <c:pt idx="74">
                  <c:v>0.69259408200280559</c:v>
                </c:pt>
                <c:pt idx="75">
                  <c:v>0.68827334130125384</c:v>
                </c:pt>
                <c:pt idx="76">
                  <c:v>0.69324351702371467</c:v>
                </c:pt>
                <c:pt idx="77">
                  <c:v>0.70645340581908433</c:v>
                </c:pt>
                <c:pt idx="78">
                  <c:v>0.71223237780118587</c:v>
                </c:pt>
                <c:pt idx="79">
                  <c:v>0.70810855647225301</c:v>
                </c:pt>
                <c:pt idx="80">
                  <c:v>0.69275509230175158</c:v>
                </c:pt>
                <c:pt idx="81">
                  <c:v>0.68263712886045314</c:v>
                </c:pt>
                <c:pt idx="82">
                  <c:v>0.6856607566766052</c:v>
                </c:pt>
                <c:pt idx="83">
                  <c:v>0.66681557737933195</c:v>
                </c:pt>
                <c:pt idx="84">
                  <c:v>0.6707028529305098</c:v>
                </c:pt>
                <c:pt idx="85">
                  <c:v>0.67483407185186894</c:v>
                </c:pt>
                <c:pt idx="86">
                  <c:v>0.67584828699924682</c:v>
                </c:pt>
                <c:pt idx="87">
                  <c:v>0.68124576631378209</c:v>
                </c:pt>
                <c:pt idx="88">
                  <c:v>0.68349338480794053</c:v>
                </c:pt>
                <c:pt idx="89">
                  <c:v>0.6806177506530301</c:v>
                </c:pt>
                <c:pt idx="90">
                  <c:v>0.68433380956425827</c:v>
                </c:pt>
                <c:pt idx="91">
                  <c:v>0.69044169328183891</c:v>
                </c:pt>
                <c:pt idx="92">
                  <c:v>0.69351766789690739</c:v>
                </c:pt>
                <c:pt idx="93">
                  <c:v>0.69452586978237607</c:v>
                </c:pt>
                <c:pt idx="94">
                  <c:v>0.6769412341665032</c:v>
                </c:pt>
                <c:pt idx="95">
                  <c:v>0.64344395422090372</c:v>
                </c:pt>
                <c:pt idx="96">
                  <c:v>0.62878782774757669</c:v>
                </c:pt>
                <c:pt idx="97">
                  <c:v>0.61532988587219228</c:v>
                </c:pt>
                <c:pt idx="98">
                  <c:v>0.61334149844815511</c:v>
                </c:pt>
                <c:pt idx="99">
                  <c:v>0.61088723178655946</c:v>
                </c:pt>
                <c:pt idx="100">
                  <c:v>0.61201783523757181</c:v>
                </c:pt>
                <c:pt idx="101">
                  <c:v>0.6263896228473026</c:v>
                </c:pt>
                <c:pt idx="102">
                  <c:v>0.64753120265560005</c:v>
                </c:pt>
                <c:pt idx="103">
                  <c:v>0.66023491941914392</c:v>
                </c:pt>
                <c:pt idx="104">
                  <c:v>0.64718031153789246</c:v>
                </c:pt>
                <c:pt idx="105">
                  <c:v>0.63429095096653731</c:v>
                </c:pt>
                <c:pt idx="106">
                  <c:v>0.61343873560773832</c:v>
                </c:pt>
                <c:pt idx="107">
                  <c:v>0.60048468536933952</c:v>
                </c:pt>
                <c:pt idx="108">
                  <c:v>0.60018184237563288</c:v>
                </c:pt>
                <c:pt idx="109">
                  <c:v>0.60967161370169898</c:v>
                </c:pt>
                <c:pt idx="110">
                  <c:v>0.61339697469197596</c:v>
                </c:pt>
                <c:pt idx="111">
                  <c:v>0.62375940724238488</c:v>
                </c:pt>
                <c:pt idx="112">
                  <c:v>0.62858725674384752</c:v>
                </c:pt>
                <c:pt idx="113">
                  <c:v>0.63619585610233065</c:v>
                </c:pt>
                <c:pt idx="114">
                  <c:v>0.64258310566133103</c:v>
                </c:pt>
                <c:pt idx="115">
                  <c:v>0.6587842083432639</c:v>
                </c:pt>
                <c:pt idx="116">
                  <c:v>0.66991707363250119</c:v>
                </c:pt>
                <c:pt idx="117">
                  <c:v>0.68164413283009417</c:v>
                </c:pt>
                <c:pt idx="118">
                  <c:v>0.67994183741139136</c:v>
                </c:pt>
                <c:pt idx="119">
                  <c:v>0.66540324587814137</c:v>
                </c:pt>
                <c:pt idx="120">
                  <c:v>0.64661753039514591</c:v>
                </c:pt>
                <c:pt idx="121">
                  <c:v>0.62604716189480425</c:v>
                </c:pt>
                <c:pt idx="122">
                  <c:v>0.62069021822337278</c:v>
                </c:pt>
                <c:pt idx="123">
                  <c:v>0.62795907069026158</c:v>
                </c:pt>
                <c:pt idx="124">
                  <c:v>0.63812876113098982</c:v>
                </c:pt>
                <c:pt idx="125">
                  <c:v>0.65757706344992595</c:v>
                </c:pt>
                <c:pt idx="126">
                  <c:v>0.67293724196502025</c:v>
                </c:pt>
                <c:pt idx="127">
                  <c:v>0.68863145334549003</c:v>
                </c:pt>
                <c:pt idx="128">
                  <c:v>0.68094602555289441</c:v>
                </c:pt>
                <c:pt idx="129">
                  <c:v>0.66071177201980225</c:v>
                </c:pt>
                <c:pt idx="130">
                  <c:v>0.64395165396845577</c:v>
                </c:pt>
                <c:pt idx="131">
                  <c:v>0.63899878757718265</c:v>
                </c:pt>
                <c:pt idx="132">
                  <c:v>0.64147945679170548</c:v>
                </c:pt>
                <c:pt idx="133">
                  <c:v>0.64704489512500141</c:v>
                </c:pt>
                <c:pt idx="134">
                  <c:v>0.64932921043263414</c:v>
                </c:pt>
                <c:pt idx="135">
                  <c:v>0.64975744119919843</c:v>
                </c:pt>
                <c:pt idx="136">
                  <c:v>0.65353261350204706</c:v>
                </c:pt>
                <c:pt idx="137">
                  <c:v>0.66166977350394052</c:v>
                </c:pt>
                <c:pt idx="138">
                  <c:v>0.67929142578537782</c:v>
                </c:pt>
                <c:pt idx="139">
                  <c:v>0.69975786928764194</c:v>
                </c:pt>
                <c:pt idx="140">
                  <c:v>0.71468529204860565</c:v>
                </c:pt>
                <c:pt idx="141">
                  <c:v>0.71512394196696649</c:v>
                </c:pt>
                <c:pt idx="142">
                  <c:v>0.71051056549916314</c:v>
                </c:pt>
                <c:pt idx="143">
                  <c:v>0.69181296910945722</c:v>
                </c:pt>
                <c:pt idx="144">
                  <c:v>0.68443597440525228</c:v>
                </c:pt>
                <c:pt idx="145">
                  <c:v>0.68117225247037561</c:v>
                </c:pt>
                <c:pt idx="146">
                  <c:v>0.6714487700466556</c:v>
                </c:pt>
                <c:pt idx="147">
                  <c:v>0.67038220888362865</c:v>
                </c:pt>
                <c:pt idx="148">
                  <c:v>0.66819061571821103</c:v>
                </c:pt>
                <c:pt idx="149">
                  <c:v>0.68667422389452992</c:v>
                </c:pt>
                <c:pt idx="150">
                  <c:v>0.70380616167018584</c:v>
                </c:pt>
                <c:pt idx="151">
                  <c:v>0.71154439009490278</c:v>
                </c:pt>
                <c:pt idx="152">
                  <c:v>0.69651524114093111</c:v>
                </c:pt>
                <c:pt idx="153">
                  <c:v>0.68341326360839771</c:v>
                </c:pt>
                <c:pt idx="154">
                  <c:v>0.6682610745663462</c:v>
                </c:pt>
                <c:pt idx="155">
                  <c:v>0.66101091296206971</c:v>
                </c:pt>
                <c:pt idx="156">
                  <c:v>0.66843198301933937</c:v>
                </c:pt>
                <c:pt idx="157">
                  <c:v>0.67701085666406235</c:v>
                </c:pt>
                <c:pt idx="158">
                  <c:v>0.6894790461640139</c:v>
                </c:pt>
                <c:pt idx="159">
                  <c:v>0.70456832147662585</c:v>
                </c:pt>
                <c:pt idx="160">
                  <c:v>0.71622489140906886</c:v>
                </c:pt>
                <c:pt idx="161">
                  <c:v>0.73077258449723048</c:v>
                </c:pt>
                <c:pt idx="162">
                  <c:v>0.74287018226347812</c:v>
                </c:pt>
                <c:pt idx="163">
                  <c:v>0.7576065862835708</c:v>
                </c:pt>
                <c:pt idx="164">
                  <c:v>0.76484338225784709</c:v>
                </c:pt>
                <c:pt idx="165">
                  <c:v>0.76575362000201452</c:v>
                </c:pt>
                <c:pt idx="166">
                  <c:v>0.75957113303154544</c:v>
                </c:pt>
                <c:pt idx="167">
                  <c:v>0.73682585645064436</c:v>
                </c:pt>
                <c:pt idx="168">
                  <c:v>0.71864349951663664</c:v>
                </c:pt>
                <c:pt idx="169">
                  <c:v>0.70721003681244488</c:v>
                </c:pt>
                <c:pt idx="170">
                  <c:v>0.70969364615140662</c:v>
                </c:pt>
                <c:pt idx="171">
                  <c:v>0.7125343942958644</c:v>
                </c:pt>
                <c:pt idx="172">
                  <c:v>0.72373978343389567</c:v>
                </c:pt>
                <c:pt idx="173">
                  <c:v>0.7433199249094945</c:v>
                </c:pt>
                <c:pt idx="174">
                  <c:v>0.76215556664463313</c:v>
                </c:pt>
                <c:pt idx="175">
                  <c:v>0.76587425757668237</c:v>
                </c:pt>
                <c:pt idx="176">
                  <c:v>0.75354396162304049</c:v>
                </c:pt>
                <c:pt idx="177">
                  <c:v>0.74311879098747724</c:v>
                </c:pt>
                <c:pt idx="178">
                  <c:v>0.72180448756130156</c:v>
                </c:pt>
                <c:pt idx="179">
                  <c:v>0.68863923919620007</c:v>
                </c:pt>
                <c:pt idx="180">
                  <c:v>0.67234777005370083</c:v>
                </c:pt>
                <c:pt idx="181">
                  <c:v>0.66831054660760136</c:v>
                </c:pt>
                <c:pt idx="182">
                  <c:v>0.6689475620492541</c:v>
                </c:pt>
                <c:pt idx="183">
                  <c:v>0.67834252544348672</c:v>
                </c:pt>
                <c:pt idx="184">
                  <c:v>0.68540922137461169</c:v>
                </c:pt>
                <c:pt idx="185">
                  <c:v>0.69259723778438076</c:v>
                </c:pt>
                <c:pt idx="186">
                  <c:v>0.700849950411083</c:v>
                </c:pt>
                <c:pt idx="187">
                  <c:v>0.70935366534078603</c:v>
                </c:pt>
                <c:pt idx="188">
                  <c:v>0.72688925931443105</c:v>
                </c:pt>
                <c:pt idx="189">
                  <c:v>0.75574811945809728</c:v>
                </c:pt>
                <c:pt idx="190">
                  <c:v>0.77039268467506572</c:v>
                </c:pt>
                <c:pt idx="191">
                  <c:v>0.75591259358038176</c:v>
                </c:pt>
                <c:pt idx="192">
                  <c:v>0.75021580081525174</c:v>
                </c:pt>
                <c:pt idx="193">
                  <c:v>0.74255472163826575</c:v>
                </c:pt>
                <c:pt idx="194">
                  <c:v>0.73624591622801738</c:v>
                </c:pt>
                <c:pt idx="195">
                  <c:v>0.74240798754675019</c:v>
                </c:pt>
                <c:pt idx="196">
                  <c:v>0.73850107093163286</c:v>
                </c:pt>
                <c:pt idx="197">
                  <c:v>0.74099810011598333</c:v>
                </c:pt>
                <c:pt idx="198">
                  <c:v>0.75479481006671956</c:v>
                </c:pt>
                <c:pt idx="199">
                  <c:v>0.75151882108954116</c:v>
                </c:pt>
                <c:pt idx="200">
                  <c:v>0.74287601183263918</c:v>
                </c:pt>
                <c:pt idx="201">
                  <c:v>0.73603275733509055</c:v>
                </c:pt>
                <c:pt idx="202">
                  <c:v>0.70453816198479735</c:v>
                </c:pt>
                <c:pt idx="203">
                  <c:v>0.67070183779730863</c:v>
                </c:pt>
                <c:pt idx="204">
                  <c:v>0.65481043956958751</c:v>
                </c:pt>
                <c:pt idx="205">
                  <c:v>0.64868567781590991</c:v>
                </c:pt>
                <c:pt idx="206">
                  <c:v>0.64854592333098515</c:v>
                </c:pt>
                <c:pt idx="207">
                  <c:v>0.65534676352840615</c:v>
                </c:pt>
                <c:pt idx="208">
                  <c:v>0.66818348511535963</c:v>
                </c:pt>
                <c:pt idx="209">
                  <c:v>0.68346730547843582</c:v>
                </c:pt>
                <c:pt idx="210">
                  <c:v>0.69636281781761455</c:v>
                </c:pt>
                <c:pt idx="211">
                  <c:v>0.71335954769619547</c:v>
                </c:pt>
                <c:pt idx="212">
                  <c:v>0.73382517955424675</c:v>
                </c:pt>
                <c:pt idx="213">
                  <c:v>0.75107451870751663</c:v>
                </c:pt>
                <c:pt idx="214">
                  <c:v>0.76242965980769961</c:v>
                </c:pt>
                <c:pt idx="215">
                  <c:v>0.77736262428934644</c:v>
                </c:pt>
                <c:pt idx="216">
                  <c:v>0.74490596741228932</c:v>
                </c:pt>
                <c:pt idx="217">
                  <c:v>0.73589012546244215</c:v>
                </c:pt>
                <c:pt idx="218">
                  <c:v>0.73421580501427153</c:v>
                </c:pt>
                <c:pt idx="219">
                  <c:v>0.73900394118349189</c:v>
                </c:pt>
                <c:pt idx="220">
                  <c:v>0.73563405164046236</c:v>
                </c:pt>
                <c:pt idx="221">
                  <c:v>0.73573100317637352</c:v>
                </c:pt>
                <c:pt idx="222">
                  <c:v>0.72851231336647271</c:v>
                </c:pt>
                <c:pt idx="223">
                  <c:v>0.70614789073914608</c:v>
                </c:pt>
                <c:pt idx="224">
                  <c:v>0.68020961755184428</c:v>
                </c:pt>
                <c:pt idx="225">
                  <c:v>0.66546721880076187</c:v>
                </c:pt>
                <c:pt idx="226">
                  <c:v>0.64207313117707987</c:v>
                </c:pt>
                <c:pt idx="227">
                  <c:v>0.61134343698707228</c:v>
                </c:pt>
                <c:pt idx="228">
                  <c:v>0.59077743497023405</c:v>
                </c:pt>
                <c:pt idx="229">
                  <c:v>0.58840033389012392</c:v>
                </c:pt>
                <c:pt idx="230">
                  <c:v>0.58932420236760497</c:v>
                </c:pt>
                <c:pt idx="231">
                  <c:v>0.60186019022954707</c:v>
                </c:pt>
                <c:pt idx="232">
                  <c:v>0.61946181426140479</c:v>
                </c:pt>
                <c:pt idx="233">
                  <c:v>0.62819379545420995</c:v>
                </c:pt>
                <c:pt idx="234">
                  <c:v>0.65340287822740684</c:v>
                </c:pt>
                <c:pt idx="235">
                  <c:v>0.68639416161139266</c:v>
                </c:pt>
                <c:pt idx="236">
                  <c:v>0.70672981869306861</c:v>
                </c:pt>
                <c:pt idx="237">
                  <c:v>0.7239482469795524</c:v>
                </c:pt>
                <c:pt idx="238">
                  <c:v>0.72253471328989483</c:v>
                </c:pt>
                <c:pt idx="239">
                  <c:v>0.70668479148103169</c:v>
                </c:pt>
                <c:pt idx="240">
                  <c:v>0.68826050333400857</c:v>
                </c:pt>
                <c:pt idx="241">
                  <c:v>0.67464786532297705</c:v>
                </c:pt>
                <c:pt idx="242">
                  <c:v>0.67294992662789643</c:v>
                </c:pt>
                <c:pt idx="243">
                  <c:v>0.67078254634754408</c:v>
                </c:pt>
                <c:pt idx="244">
                  <c:v>0.66776645123566647</c:v>
                </c:pt>
                <c:pt idx="245">
                  <c:v>0.68247637744676393</c:v>
                </c:pt>
                <c:pt idx="246">
                  <c:v>0.68649821269922395</c:v>
                </c:pt>
                <c:pt idx="247">
                  <c:v>0.67270961256647155</c:v>
                </c:pt>
                <c:pt idx="248">
                  <c:v>0.65411820902976792</c:v>
                </c:pt>
                <c:pt idx="249">
                  <c:v>0.66137716902512633</c:v>
                </c:pt>
                <c:pt idx="250">
                  <c:v>0.64875918559666268</c:v>
                </c:pt>
                <c:pt idx="251">
                  <c:v>0.62651320305627134</c:v>
                </c:pt>
                <c:pt idx="252">
                  <c:v>0.61189363165595889</c:v>
                </c:pt>
                <c:pt idx="253">
                  <c:v>0.60667709727109354</c:v>
                </c:pt>
                <c:pt idx="254">
                  <c:v>0.60480440567866123</c:v>
                </c:pt>
                <c:pt idx="255">
                  <c:v>0.60420098509606412</c:v>
                </c:pt>
                <c:pt idx="256">
                  <c:v>0.60638599728135767</c:v>
                </c:pt>
                <c:pt idx="257">
                  <c:v>0.621532101428803</c:v>
                </c:pt>
                <c:pt idx="258">
                  <c:v>0.63374192921605588</c:v>
                </c:pt>
                <c:pt idx="259">
                  <c:v>0.65702074969304247</c:v>
                </c:pt>
                <c:pt idx="260">
                  <c:v>0.67494337275548544</c:v>
                </c:pt>
                <c:pt idx="261">
                  <c:v>0.6949114122375506</c:v>
                </c:pt>
                <c:pt idx="262">
                  <c:v>0.69659165459117844</c:v>
                </c:pt>
                <c:pt idx="263">
                  <c:v>0.70368677743385544</c:v>
                </c:pt>
                <c:pt idx="264">
                  <c:v>0.69441391478902814</c:v>
                </c:pt>
                <c:pt idx="265">
                  <c:v>0.69542084742844268</c:v>
                </c:pt>
                <c:pt idx="266">
                  <c:v>0.70544845671785028</c:v>
                </c:pt>
                <c:pt idx="267">
                  <c:v>0.70783504982403855</c:v>
                </c:pt>
                <c:pt idx="268">
                  <c:v>0.71175452076520473</c:v>
                </c:pt>
                <c:pt idx="269">
                  <c:v>0.71603447316947932</c:v>
                </c:pt>
                <c:pt idx="270">
                  <c:v>0.72375255026714347</c:v>
                </c:pt>
                <c:pt idx="271">
                  <c:v>0.72459606822895806</c:v>
                </c:pt>
                <c:pt idx="272">
                  <c:v>0.72330109853955726</c:v>
                </c:pt>
                <c:pt idx="273">
                  <c:v>0.70910144885436921</c:v>
                </c:pt>
                <c:pt idx="274">
                  <c:v>0.69087692348279195</c:v>
                </c:pt>
                <c:pt idx="275">
                  <c:v>0.66337156921303642</c:v>
                </c:pt>
                <c:pt idx="276">
                  <c:v>0.6573329711789262</c:v>
                </c:pt>
                <c:pt idx="277">
                  <c:v>0.66524096423081702</c:v>
                </c:pt>
                <c:pt idx="278">
                  <c:v>0.67220726702887912</c:v>
                </c:pt>
                <c:pt idx="279">
                  <c:v>0.66461816940100704</c:v>
                </c:pt>
                <c:pt idx="280">
                  <c:v>0.66758483289480131</c:v>
                </c:pt>
                <c:pt idx="281">
                  <c:v>0.67238229694028495</c:v>
                </c:pt>
                <c:pt idx="282">
                  <c:v>0.68555149369828694</c:v>
                </c:pt>
                <c:pt idx="283">
                  <c:v>0.68845376250516455</c:v>
                </c:pt>
                <c:pt idx="284">
                  <c:v>0.71172707157812554</c:v>
                </c:pt>
                <c:pt idx="285">
                  <c:v>0.74087098842060073</c:v>
                </c:pt>
                <c:pt idx="286">
                  <c:v>0.75263441243351514</c:v>
                </c:pt>
                <c:pt idx="287">
                  <c:v>0.73168442092318509</c:v>
                </c:pt>
                <c:pt idx="288">
                  <c:v>0.73152691427047101</c:v>
                </c:pt>
                <c:pt idx="289">
                  <c:v>0.72561982798002711</c:v>
                </c:pt>
                <c:pt idx="290">
                  <c:v>0.71642230859753697</c:v>
                </c:pt>
                <c:pt idx="291">
                  <c:v>0.71257189262987586</c:v>
                </c:pt>
                <c:pt idx="292">
                  <c:v>0.71432269962216988</c:v>
                </c:pt>
                <c:pt idx="293">
                  <c:v>0.71995707614972382</c:v>
                </c:pt>
                <c:pt idx="294">
                  <c:v>0.73792956152328937</c:v>
                </c:pt>
                <c:pt idx="295">
                  <c:v>0.74202787896998446</c:v>
                </c:pt>
                <c:pt idx="296">
                  <c:v>0.73219199311422889</c:v>
                </c:pt>
                <c:pt idx="297">
                  <c:v>0.71560059049171565</c:v>
                </c:pt>
                <c:pt idx="298">
                  <c:v>0.70355276665576783</c:v>
                </c:pt>
                <c:pt idx="299">
                  <c:v>0.68331218908783609</c:v>
                </c:pt>
                <c:pt idx="300">
                  <c:v>0.66991932714414315</c:v>
                </c:pt>
                <c:pt idx="301">
                  <c:v>0.67260166625911144</c:v>
                </c:pt>
                <c:pt idx="302">
                  <c:v>0.67796537593094042</c:v>
                </c:pt>
                <c:pt idx="303">
                  <c:v>0.68850046612377791</c:v>
                </c:pt>
                <c:pt idx="304">
                  <c:v>0.69374874150898225</c:v>
                </c:pt>
                <c:pt idx="305">
                  <c:v>0.70080084295934775</c:v>
                </c:pt>
                <c:pt idx="306">
                  <c:v>0.70633790437129818</c:v>
                </c:pt>
                <c:pt idx="307">
                  <c:v>0.71510937220990434</c:v>
                </c:pt>
                <c:pt idx="308">
                  <c:v>0.73354453136817843</c:v>
                </c:pt>
                <c:pt idx="309">
                  <c:v>0.74350997810562625</c:v>
                </c:pt>
                <c:pt idx="310">
                  <c:v>0.72817286153976712</c:v>
                </c:pt>
                <c:pt idx="311">
                  <c:v>0.70100023958385249</c:v>
                </c:pt>
                <c:pt idx="312">
                  <c:v>0.6829005014377737</c:v>
                </c:pt>
                <c:pt idx="313">
                  <c:v>0.67942826057981875</c:v>
                </c:pt>
                <c:pt idx="314">
                  <c:v>0.67022689533806068</c:v>
                </c:pt>
                <c:pt idx="315">
                  <c:v>0.66627762168015747</c:v>
                </c:pt>
                <c:pt idx="316">
                  <c:v>0.67043184928126842</c:v>
                </c:pt>
                <c:pt idx="317">
                  <c:v>0.68812982162006653</c:v>
                </c:pt>
                <c:pt idx="318">
                  <c:v>0.70484708027657839</c:v>
                </c:pt>
                <c:pt idx="319">
                  <c:v>0.71639479140954287</c:v>
                </c:pt>
                <c:pt idx="320">
                  <c:v>0.70555158790862027</c:v>
                </c:pt>
                <c:pt idx="321">
                  <c:v>0.68453594973075349</c:v>
                </c:pt>
                <c:pt idx="322">
                  <c:v>0.66185621893834412</c:v>
                </c:pt>
                <c:pt idx="323">
                  <c:v>0.65068582082355297</c:v>
                </c:pt>
                <c:pt idx="324">
                  <c:v>0.6486490539126698</c:v>
                </c:pt>
                <c:pt idx="325">
                  <c:v>0.65333634982393918</c:v>
                </c:pt>
                <c:pt idx="326">
                  <c:v>0.66084699528700985</c:v>
                </c:pt>
                <c:pt idx="327">
                  <c:v>0.66262283251136556</c:v>
                </c:pt>
                <c:pt idx="328">
                  <c:v>0.66725595129298509</c:v>
                </c:pt>
                <c:pt idx="329">
                  <c:v>0.67298644943429398</c:v>
                </c:pt>
                <c:pt idx="330">
                  <c:v>0.68046282087702847</c:v>
                </c:pt>
                <c:pt idx="331">
                  <c:v>0.6911420872316838</c:v>
                </c:pt>
                <c:pt idx="332">
                  <c:v>0.70921086364645969</c:v>
                </c:pt>
                <c:pt idx="333">
                  <c:v>0.72922834606173725</c:v>
                </c:pt>
                <c:pt idx="334">
                  <c:v>0.74162304050756245</c:v>
                </c:pt>
                <c:pt idx="335">
                  <c:v>0.72027406933435434</c:v>
                </c:pt>
              </c:numCache>
            </c:numRef>
          </c:val>
          <c:smooth val="0"/>
          <c:extLst>
            <c:ext xmlns:c16="http://schemas.microsoft.com/office/drawing/2014/chart" uri="{C3380CC4-5D6E-409C-BE32-E72D297353CC}">
              <c16:uniqueId val="{00000002-04D4-4939-B0E0-1397A9FD2D60}"/>
            </c:ext>
          </c:extLst>
        </c:ser>
        <c:dLbls>
          <c:showLegendKey val="0"/>
          <c:showVal val="0"/>
          <c:showCatName val="0"/>
          <c:showSerName val="0"/>
          <c:showPercent val="0"/>
          <c:showBubbleSize val="0"/>
        </c:dLbls>
        <c:marker val="1"/>
        <c:smooth val="0"/>
        <c:axId val="1912984192"/>
        <c:axId val="1912993440"/>
      </c:lineChart>
      <c:catAx>
        <c:axId val="19130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2896"/>
        <c:crosses val="autoZero"/>
        <c:auto val="0"/>
        <c:lblAlgn val="ctr"/>
        <c:lblOffset val="100"/>
        <c:tickLblSkip val="48"/>
        <c:tickMarkSkip val="24"/>
        <c:noMultiLvlLbl val="0"/>
      </c:catAx>
      <c:valAx>
        <c:axId val="191299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913008672"/>
        <c:crosses val="autoZero"/>
        <c:crossBetween val="between"/>
      </c:valAx>
      <c:valAx>
        <c:axId val="191299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2984192"/>
        <c:crosses val="max"/>
        <c:crossBetween val="between"/>
      </c:valAx>
      <c:catAx>
        <c:axId val="1912984192"/>
        <c:scaling>
          <c:orientation val="minMax"/>
        </c:scaling>
        <c:delete val="1"/>
        <c:axPos val="b"/>
        <c:numFmt formatCode="ddmmmyyyy" sourceLinked="1"/>
        <c:majorTickMark val="out"/>
        <c:minorTickMark val="none"/>
        <c:tickLblPos val="nextTo"/>
        <c:crossAx val="191299344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5824"/>
        <c:axId val="1913009216"/>
      </c:lineChart>
      <c:catAx>
        <c:axId val="191298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216"/>
        <c:crosses val="autoZero"/>
        <c:auto val="0"/>
        <c:lblAlgn val="ctr"/>
        <c:lblOffset val="0"/>
        <c:tickLblSkip val="48"/>
        <c:tickMarkSkip val="48"/>
        <c:noMultiLvlLbl val="0"/>
      </c:catAx>
      <c:valAx>
        <c:axId val="19130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5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4736"/>
        <c:axId val="1913012480"/>
      </c:lineChart>
      <c:catAx>
        <c:axId val="1912984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2480"/>
        <c:crosses val="autoZero"/>
        <c:auto val="0"/>
        <c:lblAlgn val="ctr"/>
        <c:lblOffset val="0"/>
        <c:tickLblSkip val="48"/>
        <c:tickMarkSkip val="48"/>
        <c:noMultiLvlLbl val="0"/>
      </c:catAx>
      <c:valAx>
        <c:axId val="191301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4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W$3:$W$362</c:f>
              <c:numCache>
                <c:formatCode>General</c:formatCode>
                <c:ptCount val="360"/>
                <c:pt idx="0">
                  <c:v>416.59498122267229</c:v>
                </c:pt>
                <c:pt idx="1">
                  <c:v>387.63202330277102</c:v>
                </c:pt>
                <c:pt idx="2">
                  <c:v>329.01508082906992</c:v>
                </c:pt>
                <c:pt idx="3">
                  <c:v>337.59459241102934</c:v>
                </c:pt>
                <c:pt idx="4">
                  <c:v>355.76370826351064</c:v>
                </c:pt>
                <c:pt idx="5">
                  <c:v>295.79373396799309</c:v>
                </c:pt>
                <c:pt idx="6">
                  <c:v>262.91238728455971</c:v>
                </c:pt>
                <c:pt idx="7">
                  <c:v>407.38455206231026</c:v>
                </c:pt>
                <c:pt idx="8">
                  <c:v>401.24189121076631</c:v>
                </c:pt>
                <c:pt idx="9">
                  <c:v>354.37956166426227</c:v>
                </c:pt>
                <c:pt idx="10">
                  <c:v>365.97895534260766</c:v>
                </c:pt>
                <c:pt idx="11">
                  <c:v>402.39198399842468</c:v>
                </c:pt>
                <c:pt idx="12">
                  <c:v>449.47162040619759</c:v>
                </c:pt>
                <c:pt idx="13">
                  <c:v>538.04483988350864</c:v>
                </c:pt>
                <c:pt idx="14">
                  <c:v>502.37154364596796</c:v>
                </c:pt>
                <c:pt idx="15">
                  <c:v>576.87675308093662</c:v>
                </c:pt>
                <c:pt idx="16">
                  <c:v>536.8539155995594</c:v>
                </c:pt>
                <c:pt idx="17">
                  <c:v>468.5259044152719</c:v>
                </c:pt>
                <c:pt idx="18">
                  <c:v>578.0719039930633</c:v>
                </c:pt>
                <c:pt idx="19">
                  <c:v>384.38427480872838</c:v>
                </c:pt>
                <c:pt idx="20">
                  <c:v>446.64963670347475</c:v>
                </c:pt>
                <c:pt idx="21">
                  <c:v>539.50189462975823</c:v>
                </c:pt>
                <c:pt idx="22">
                  <c:v>532.83159716866282</c:v>
                </c:pt>
                <c:pt idx="23">
                  <c:v>480.82231939801318</c:v>
                </c:pt>
                <c:pt idx="24">
                  <c:v>523.13974941420975</c:v>
                </c:pt>
                <c:pt idx="25">
                  <c:v>430.66036115331872</c:v>
                </c:pt>
                <c:pt idx="26">
                  <c:v>445.97500239006359</c:v>
                </c:pt>
                <c:pt idx="27">
                  <c:v>416.74727142309507</c:v>
                </c:pt>
                <c:pt idx="28">
                  <c:v>443.54074367304088</c:v>
                </c:pt>
                <c:pt idx="29">
                  <c:v>431.28778792788955</c:v>
                </c:pt>
                <c:pt idx="30">
                  <c:v>435.35087565925647</c:v>
                </c:pt>
                <c:pt idx="31">
                  <c:v>322.14263301444487</c:v>
                </c:pt>
                <c:pt idx="32">
                  <c:v>299.10269335084195</c:v>
                </c:pt>
                <c:pt idx="33">
                  <c:v>306.54234092990271</c:v>
                </c:pt>
                <c:pt idx="34">
                  <c:v>394.7199111966051</c:v>
                </c:pt>
                <c:pt idx="35">
                  <c:v>327.8638934018403</c:v>
                </c:pt>
                <c:pt idx="36">
                  <c:v>304.0756454097226</c:v>
                </c:pt>
                <c:pt idx="37">
                  <c:v>240.51368148739957</c:v>
                </c:pt>
                <c:pt idx="38">
                  <c:v>214.87360254195011</c:v>
                </c:pt>
                <c:pt idx="39">
                  <c:v>187.0315850620558</c:v>
                </c:pt>
                <c:pt idx="40">
                  <c:v>182.96450595991195</c:v>
                </c:pt>
                <c:pt idx="41">
                  <c:v>285.84903964546879</c:v>
                </c:pt>
                <c:pt idx="42">
                  <c:v>249.31700868410712</c:v>
                </c:pt>
                <c:pt idx="43">
                  <c:v>221.8568937899218</c:v>
                </c:pt>
                <c:pt idx="44">
                  <c:v>279.77918139074291</c:v>
                </c:pt>
                <c:pt idx="45">
                  <c:v>264.64002432543322</c:v>
                </c:pt>
                <c:pt idx="46">
                  <c:v>298.57758153895242</c:v>
                </c:pt>
                <c:pt idx="47">
                  <c:v>293.28735858707955</c:v>
                </c:pt>
                <c:pt idx="48">
                  <c:v>179.88415898464865</c:v>
                </c:pt>
                <c:pt idx="49">
                  <c:v>212.86811197249139</c:v>
                </c:pt>
                <c:pt idx="50">
                  <c:v>209.56858240903344</c:v>
                </c:pt>
                <c:pt idx="51">
                  <c:v>305.20265064688266</c:v>
                </c:pt>
                <c:pt idx="52">
                  <c:v>366.24924256816234</c:v>
                </c:pt>
                <c:pt idx="53">
                  <c:v>396.60008341926471</c:v>
                </c:pt>
                <c:pt idx="54">
                  <c:v>450.59725622287232</c:v>
                </c:pt>
                <c:pt idx="55">
                  <c:v>355.45689889551659</c:v>
                </c:pt>
                <c:pt idx="56">
                  <c:v>219.02129883977474</c:v>
                </c:pt>
                <c:pt idx="57">
                  <c:v>287.26431222257315</c:v>
                </c:pt>
                <c:pt idx="58">
                  <c:v>231.75645600542134</c:v>
                </c:pt>
                <c:pt idx="59">
                  <c:v>194.41049193216907</c:v>
                </c:pt>
                <c:pt idx="60">
                  <c:v>189.42367356650539</c:v>
                </c:pt>
                <c:pt idx="61">
                  <c:v>191.00458881705302</c:v>
                </c:pt>
                <c:pt idx="62">
                  <c:v>246.32787777179928</c:v>
                </c:pt>
                <c:pt idx="63">
                  <c:v>255.77379027913196</c:v>
                </c:pt>
                <c:pt idx="64">
                  <c:v>298.82403077891217</c:v>
                </c:pt>
                <c:pt idx="65">
                  <c:v>312.77687275769995</c:v>
                </c:pt>
                <c:pt idx="66">
                  <c:v>318.36997843756603</c:v>
                </c:pt>
                <c:pt idx="67">
                  <c:v>266.75937426639706</c:v>
                </c:pt>
                <c:pt idx="68">
                  <c:v>288.76442877749935</c:v>
                </c:pt>
                <c:pt idx="69">
                  <c:v>288.47388596227239</c:v>
                </c:pt>
                <c:pt idx="70">
                  <c:v>314.3198407256026</c:v>
                </c:pt>
                <c:pt idx="71">
                  <c:v>371.82886661323272</c:v>
                </c:pt>
                <c:pt idx="72">
                  <c:v>400.03538830645351</c:v>
                </c:pt>
                <c:pt idx="73">
                  <c:v>377.53561509528276</c:v>
                </c:pt>
                <c:pt idx="74">
                  <c:v>458.35326071708215</c:v>
                </c:pt>
                <c:pt idx="75">
                  <c:v>403.66930822659742</c:v>
                </c:pt>
                <c:pt idx="76">
                  <c:v>399.35193666941126</c:v>
                </c:pt>
                <c:pt idx="77">
                  <c:v>375.23788145537441</c:v>
                </c:pt>
                <c:pt idx="78">
                  <c:v>358.92361120606603</c:v>
                </c:pt>
                <c:pt idx="79">
                  <c:v>310.91484367607171</c:v>
                </c:pt>
                <c:pt idx="80">
                  <c:v>361.67734631787607</c:v>
                </c:pt>
                <c:pt idx="81">
                  <c:v>311.49719753681632</c:v>
                </c:pt>
                <c:pt idx="82">
                  <c:v>323.76230266456162</c:v>
                </c:pt>
                <c:pt idx="83">
                  <c:v>332.10417394494596</c:v>
                </c:pt>
                <c:pt idx="84">
                  <c:v>316.69932682306262</c:v>
                </c:pt>
                <c:pt idx="85">
                  <c:v>387.21643679754993</c:v>
                </c:pt>
                <c:pt idx="86">
                  <c:v>390.55742832644211</c:v>
                </c:pt>
                <c:pt idx="87">
                  <c:v>354.43246181287878</c:v>
                </c:pt>
                <c:pt idx="88">
                  <c:v>356.53191594430427</c:v>
                </c:pt>
                <c:pt idx="89">
                  <c:v>443.94422868297335</c:v>
                </c:pt>
                <c:pt idx="90">
                  <c:v>435.50377607871394</c:v>
                </c:pt>
                <c:pt idx="91">
                  <c:v>425.92406077387523</c:v>
                </c:pt>
                <c:pt idx="92">
                  <c:v>361.44632653860856</c:v>
                </c:pt>
                <c:pt idx="93">
                  <c:v>320.07252211215257</c:v>
                </c:pt>
                <c:pt idx="94">
                  <c:v>363.55400080428365</c:v>
                </c:pt>
                <c:pt idx="95">
                  <c:v>300.32560209619339</c:v>
                </c:pt>
                <c:pt idx="96">
                  <c:v>236.7273711707634</c:v>
                </c:pt>
                <c:pt idx="97">
                  <c:v>174.16418647397191</c:v>
                </c:pt>
                <c:pt idx="98">
                  <c:v>257.06359579705133</c:v>
                </c:pt>
                <c:pt idx="99">
                  <c:v>291.78010499371658</c:v>
                </c:pt>
                <c:pt idx="100">
                  <c:v>333.12834061429459</c:v>
                </c:pt>
                <c:pt idx="101">
                  <c:v>302.02582263006013</c:v>
                </c:pt>
                <c:pt idx="102">
                  <c:v>225.5735517411168</c:v>
                </c:pt>
                <c:pt idx="103">
                  <c:v>181.48359407426275</c:v>
                </c:pt>
                <c:pt idx="104">
                  <c:v>140.90707221116944</c:v>
                </c:pt>
                <c:pt idx="105">
                  <c:v>221.82431584363755</c:v>
                </c:pt>
                <c:pt idx="106">
                  <c:v>234.28773003135049</c:v>
                </c:pt>
                <c:pt idx="107">
                  <c:v>280.27448777796189</c:v>
                </c:pt>
                <c:pt idx="108">
                  <c:v>245.83111995046602</c:v>
                </c:pt>
                <c:pt idx="109">
                  <c:v>238.37982555309503</c:v>
                </c:pt>
                <c:pt idx="110">
                  <c:v>223.69894478520052</c:v>
                </c:pt>
                <c:pt idx="111">
                  <c:v>286.0451056064316</c:v>
                </c:pt>
                <c:pt idx="112">
                  <c:v>230.66428260007294</c:v>
                </c:pt>
                <c:pt idx="113">
                  <c:v>283.091024682887</c:v>
                </c:pt>
                <c:pt idx="114">
                  <c:v>198.49184664720747</c:v>
                </c:pt>
                <c:pt idx="115">
                  <c:v>146.42172441881104</c:v>
                </c:pt>
                <c:pt idx="116">
                  <c:v>345.19590480287832</c:v>
                </c:pt>
                <c:pt idx="117">
                  <c:v>229.41819749432096</c:v>
                </c:pt>
                <c:pt idx="118">
                  <c:v>241.18193468974604</c:v>
                </c:pt>
                <c:pt idx="119">
                  <c:v>282.80739600829997</c:v>
                </c:pt>
                <c:pt idx="120">
                  <c:v>318.52502381776821</c:v>
                </c:pt>
                <c:pt idx="121">
                  <c:v>339.62878211491602</c:v>
                </c:pt>
                <c:pt idx="122">
                  <c:v>296.46233808511738</c:v>
                </c:pt>
                <c:pt idx="123">
                  <c:v>332.12085367312517</c:v>
                </c:pt>
                <c:pt idx="124">
                  <c:v>263.97902139664103</c:v>
                </c:pt>
                <c:pt idx="125">
                  <c:v>279.18286661153877</c:v>
                </c:pt>
                <c:pt idx="126">
                  <c:v>350.4150165451839</c:v>
                </c:pt>
                <c:pt idx="127">
                  <c:v>497.586842711835</c:v>
                </c:pt>
                <c:pt idx="128">
                  <c:v>533.73131521777054</c:v>
                </c:pt>
                <c:pt idx="129">
                  <c:v>515.17428677143471</c:v>
                </c:pt>
                <c:pt idx="130">
                  <c:v>462.96566825121926</c:v>
                </c:pt>
                <c:pt idx="131">
                  <c:v>448.39070877607077</c:v>
                </c:pt>
                <c:pt idx="132">
                  <c:v>441.98423985385267</c:v>
                </c:pt>
                <c:pt idx="133">
                  <c:v>400.03365299025546</c:v>
                </c:pt>
                <c:pt idx="134">
                  <c:v>424.41935219376865</c:v>
                </c:pt>
                <c:pt idx="135">
                  <c:v>452.40344015783654</c:v>
                </c:pt>
                <c:pt idx="136">
                  <c:v>505.42638006594791</c:v>
                </c:pt>
                <c:pt idx="137">
                  <c:v>629.67004962817543</c:v>
                </c:pt>
                <c:pt idx="138">
                  <c:v>579.26893545214614</c:v>
                </c:pt>
                <c:pt idx="139">
                  <c:v>611.32243028186201</c:v>
                </c:pt>
                <c:pt idx="140">
                  <c:v>847.07236082545126</c:v>
                </c:pt>
                <c:pt idx="141">
                  <c:v>803.15287002304672</c:v>
                </c:pt>
                <c:pt idx="142">
                  <c:v>756.39715562162007</c:v>
                </c:pt>
                <c:pt idx="143">
                  <c:v>531.26586745212865</c:v>
                </c:pt>
                <c:pt idx="144">
                  <c:v>480.58481206708211</c:v>
                </c:pt>
                <c:pt idx="145">
                  <c:v>629.69085399507662</c:v>
                </c:pt>
                <c:pt idx="146">
                  <c:v>597.55535504147588</c:v>
                </c:pt>
                <c:pt idx="147">
                  <c:v>564.37362433798808</c:v>
                </c:pt>
                <c:pt idx="148">
                  <c:v>496.15264214726881</c:v>
                </c:pt>
                <c:pt idx="149">
                  <c:v>464.0911329856616</c:v>
                </c:pt>
                <c:pt idx="150">
                  <c:v>534.41024513788852</c:v>
                </c:pt>
                <c:pt idx="151">
                  <c:v>726.5136042055442</c:v>
                </c:pt>
                <c:pt idx="152">
                  <c:v>610.70114628617159</c:v>
                </c:pt>
                <c:pt idx="153">
                  <c:v>621.84276963760033</c:v>
                </c:pt>
                <c:pt idx="154">
                  <c:v>642.004951389138</c:v>
                </c:pt>
                <c:pt idx="155">
                  <c:v>681.21344914308281</c:v>
                </c:pt>
                <c:pt idx="156">
                  <c:v>721.30330288349353</c:v>
                </c:pt>
                <c:pt idx="157">
                  <c:v>687.87560619403791</c:v>
                </c:pt>
                <c:pt idx="158">
                  <c:v>717.74474101950136</c:v>
                </c:pt>
                <c:pt idx="159">
                  <c:v>684.55577133607301</c:v>
                </c:pt>
                <c:pt idx="160">
                  <c:v>658.52067698115025</c:v>
                </c:pt>
                <c:pt idx="161">
                  <c:v>597.64629271643469</c:v>
                </c:pt>
                <c:pt idx="162">
                  <c:v>743.33518795676036</c:v>
                </c:pt>
                <c:pt idx="163">
                  <c:v>699.31752550873443</c:v>
                </c:pt>
                <c:pt idx="164">
                  <c:v>625.5103456427405</c:v>
                </c:pt>
                <c:pt idx="165">
                  <c:v>588.7419990308598</c:v>
                </c:pt>
                <c:pt idx="166">
                  <c:v>672.53442846276323</c:v>
                </c:pt>
                <c:pt idx="167">
                  <c:v>477.26470911609266</c:v>
                </c:pt>
                <c:pt idx="168">
                  <c:v>366.06610207527069</c:v>
                </c:pt>
                <c:pt idx="169">
                  <c:v>343.56122571061132</c:v>
                </c:pt>
                <c:pt idx="170">
                  <c:v>264.61166873949082</c:v>
                </c:pt>
                <c:pt idx="171">
                  <c:v>288.29488969160712</c:v>
                </c:pt>
                <c:pt idx="172">
                  <c:v>341.74284663782674</c:v>
                </c:pt>
                <c:pt idx="173">
                  <c:v>267.37156537327468</c:v>
                </c:pt>
                <c:pt idx="174">
                  <c:v>222.29047606957181</c:v>
                </c:pt>
                <c:pt idx="175">
                  <c:v>414.78978851074504</c:v>
                </c:pt>
                <c:pt idx="176">
                  <c:v>439.55762655116519</c:v>
                </c:pt>
                <c:pt idx="177">
                  <c:v>459.09399049493533</c:v>
                </c:pt>
                <c:pt idx="178">
                  <c:v>457.05793498905797</c:v>
                </c:pt>
                <c:pt idx="179">
                  <c:v>488.22161227951347</c:v>
                </c:pt>
                <c:pt idx="180">
                  <c:v>487.04057333044295</c:v>
                </c:pt>
                <c:pt idx="181">
                  <c:v>426.51928181586658</c:v>
                </c:pt>
                <c:pt idx="182">
                  <c:v>410.54061536801845</c:v>
                </c:pt>
                <c:pt idx="183">
                  <c:v>355.99890318427401</c:v>
                </c:pt>
                <c:pt idx="184">
                  <c:v>276.07632543506605</c:v>
                </c:pt>
                <c:pt idx="185">
                  <c:v>464.95265030748334</c:v>
                </c:pt>
                <c:pt idx="186">
                  <c:v>524.21803677181379</c:v>
                </c:pt>
                <c:pt idx="187">
                  <c:v>564.36316871285703</c:v>
                </c:pt>
                <c:pt idx="188">
                  <c:v>476.43357118657781</c:v>
                </c:pt>
                <c:pt idx="189">
                  <c:v>614.64396503178273</c:v>
                </c:pt>
                <c:pt idx="190">
                  <c:v>441.69804929161626</c:v>
                </c:pt>
                <c:pt idx="191">
                  <c:v>300.70277171122234</c:v>
                </c:pt>
                <c:pt idx="192">
                  <c:v>365.47421781331013</c:v>
                </c:pt>
                <c:pt idx="193">
                  <c:v>304.14625361257458</c:v>
                </c:pt>
                <c:pt idx="194">
                  <c:v>269.16847732479164</c:v>
                </c:pt>
                <c:pt idx="195">
                  <c:v>310.82117213200024</c:v>
                </c:pt>
                <c:pt idx="196">
                  <c:v>254.24894668337816</c:v>
                </c:pt>
                <c:pt idx="197">
                  <c:v>220.15302209721821</c:v>
                </c:pt>
                <c:pt idx="198">
                  <c:v>222.19785347737979</c:v>
                </c:pt>
                <c:pt idx="199">
                  <c:v>476.21440114944511</c:v>
                </c:pt>
                <c:pt idx="200">
                  <c:v>461.97667272479987</c:v>
                </c:pt>
                <c:pt idx="201">
                  <c:v>563.22053760933738</c:v>
                </c:pt>
                <c:pt idx="202">
                  <c:v>570.43872374507328</c:v>
                </c:pt>
                <c:pt idx="203">
                  <c:v>527.22296128255039</c:v>
                </c:pt>
                <c:pt idx="204">
                  <c:v>475.52481323353226</c:v>
                </c:pt>
                <c:pt idx="205">
                  <c:v>373.09533591756104</c:v>
                </c:pt>
                <c:pt idx="206">
                  <c:v>343.30319625480121</c:v>
                </c:pt>
                <c:pt idx="207">
                  <c:v>376.33197677012913</c:v>
                </c:pt>
                <c:pt idx="208">
                  <c:v>389.462028999663</c:v>
                </c:pt>
                <c:pt idx="209">
                  <c:v>328.6168790118669</c:v>
                </c:pt>
                <c:pt idx="210">
                  <c:v>339.555129298444</c:v>
                </c:pt>
                <c:pt idx="211">
                  <c:v>394.11414624468904</c:v>
                </c:pt>
                <c:pt idx="212">
                  <c:v>404.75520422474813</c:v>
                </c:pt>
                <c:pt idx="213">
                  <c:v>432.66623670226443</c:v>
                </c:pt>
                <c:pt idx="214">
                  <c:v>512.52404307091945</c:v>
                </c:pt>
                <c:pt idx="215">
                  <c:v>390.33503510278717</c:v>
                </c:pt>
                <c:pt idx="216">
                  <c:v>423.03084939816659</c:v>
                </c:pt>
                <c:pt idx="217">
                  <c:v>489.67659463009613</c:v>
                </c:pt>
                <c:pt idx="218">
                  <c:v>509.54367721958226</c:v>
                </c:pt>
                <c:pt idx="219">
                  <c:v>655.6647898299525</c:v>
                </c:pt>
                <c:pt idx="220">
                  <c:v>768.1276532356344</c:v>
                </c:pt>
                <c:pt idx="221">
                  <c:v>858.33392610501198</c:v>
                </c:pt>
                <c:pt idx="222">
                  <c:v>822.81556925117127</c:v>
                </c:pt>
                <c:pt idx="223">
                  <c:v>856.81233397466031</c:v>
                </c:pt>
                <c:pt idx="224">
                  <c:v>721.67098885692951</c:v>
                </c:pt>
                <c:pt idx="225">
                  <c:v>504.09152388950139</c:v>
                </c:pt>
                <c:pt idx="226">
                  <c:v>462.4888335900078</c:v>
                </c:pt>
                <c:pt idx="227">
                  <c:v>350.23122393640284</c:v>
                </c:pt>
                <c:pt idx="228">
                  <c:v>388.8280330133129</c:v>
                </c:pt>
                <c:pt idx="229">
                  <c:v>328.27988981541148</c:v>
                </c:pt>
                <c:pt idx="230">
                  <c:v>362.47680707354192</c:v>
                </c:pt>
                <c:pt idx="231">
                  <c:v>361.99735657137268</c:v>
                </c:pt>
                <c:pt idx="232">
                  <c:v>419.50834551636012</c:v>
                </c:pt>
                <c:pt idx="233">
                  <c:v>456.19574644255727</c:v>
                </c:pt>
                <c:pt idx="234">
                  <c:v>453.16335731768078</c:v>
                </c:pt>
                <c:pt idx="235">
                  <c:v>532.08608385747664</c:v>
                </c:pt>
                <c:pt idx="236">
                  <c:v>691.46438793123036</c:v>
                </c:pt>
                <c:pt idx="237">
                  <c:v>503.07477677453448</c:v>
                </c:pt>
                <c:pt idx="238">
                  <c:v>567.63983063661669</c:v>
                </c:pt>
                <c:pt idx="239">
                  <c:v>617.05338044696441</c:v>
                </c:pt>
                <c:pt idx="240">
                  <c:v>636.55558159594113</c:v>
                </c:pt>
                <c:pt idx="241">
                  <c:v>529.40679437215965</c:v>
                </c:pt>
                <c:pt idx="242">
                  <c:v>619.34274438588136</c:v>
                </c:pt>
                <c:pt idx="243">
                  <c:v>653.250957991934</c:v>
                </c:pt>
                <c:pt idx="244">
                  <c:v>630.32267920159552</c:v>
                </c:pt>
                <c:pt idx="245">
                  <c:v>589.72407899596521</c:v>
                </c:pt>
                <c:pt idx="246">
                  <c:v>589.77402674943085</c:v>
                </c:pt>
                <c:pt idx="247">
                  <c:v>492.79514124649683</c:v>
                </c:pt>
                <c:pt idx="248">
                  <c:v>400.84626847221574</c:v>
                </c:pt>
                <c:pt idx="249">
                  <c:v>318.89574197535603</c:v>
                </c:pt>
                <c:pt idx="250">
                  <c:v>375.1975223103052</c:v>
                </c:pt>
                <c:pt idx="251">
                  <c:v>339.59742615609235</c:v>
                </c:pt>
                <c:pt idx="252">
                  <c:v>350.54642377438097</c:v>
                </c:pt>
                <c:pt idx="253">
                  <c:v>342.05424604148078</c:v>
                </c:pt>
                <c:pt idx="254">
                  <c:v>357.18415699468261</c:v>
                </c:pt>
                <c:pt idx="255">
                  <c:v>427.2615397505075</c:v>
                </c:pt>
                <c:pt idx="256">
                  <c:v>347.39116698857634</c:v>
                </c:pt>
                <c:pt idx="257">
                  <c:v>398.35656907716469</c:v>
                </c:pt>
                <c:pt idx="258">
                  <c:v>492.4204283491502</c:v>
                </c:pt>
                <c:pt idx="259">
                  <c:v>568.32405115830943</c:v>
                </c:pt>
                <c:pt idx="260">
                  <c:v>778.53825009171601</c:v>
                </c:pt>
                <c:pt idx="261">
                  <c:v>642.39164034624002</c:v>
                </c:pt>
                <c:pt idx="262">
                  <c:v>754.85002531879695</c:v>
                </c:pt>
                <c:pt idx="263">
                  <c:v>653.37647005248198</c:v>
                </c:pt>
                <c:pt idx="264">
                  <c:v>701.77817589877372</c:v>
                </c:pt>
                <c:pt idx="265">
                  <c:v>672.82918034167699</c:v>
                </c:pt>
                <c:pt idx="266">
                  <c:v>719.00948111012747</c:v>
                </c:pt>
                <c:pt idx="267">
                  <c:v>687.40864261109243</c:v>
                </c:pt>
                <c:pt idx="268">
                  <c:v>733.83078521437278</c:v>
                </c:pt>
                <c:pt idx="269">
                  <c:v>697.96975571355222</c:v>
                </c:pt>
                <c:pt idx="270">
                  <c:v>564.3288339528898</c:v>
                </c:pt>
                <c:pt idx="271">
                  <c:v>789.4692762861431</c:v>
                </c:pt>
                <c:pt idx="272">
                  <c:v>804.13449597683723</c:v>
                </c:pt>
                <c:pt idx="273">
                  <c:v>614.33887350738223</c:v>
                </c:pt>
                <c:pt idx="274">
                  <c:v>687.23548420941609</c:v>
                </c:pt>
                <c:pt idx="275">
                  <c:v>737.80836956498877</c:v>
                </c:pt>
                <c:pt idx="276">
                  <c:v>833.95792489746827</c:v>
                </c:pt>
                <c:pt idx="277">
                  <c:v>843.68904209766993</c:v>
                </c:pt>
                <c:pt idx="278">
                  <c:v>843.68168113729757</c:v>
                </c:pt>
                <c:pt idx="279">
                  <c:v>805.81885622415268</c:v>
                </c:pt>
                <c:pt idx="280">
                  <c:v>784.58523556460034</c:v>
                </c:pt>
                <c:pt idx="281">
                  <c:v>800.28809825335338</c:v>
                </c:pt>
                <c:pt idx="282">
                  <c:v>888.72738566723706</c:v>
                </c:pt>
                <c:pt idx="283">
                  <c:v>951.82256720692999</c:v>
                </c:pt>
                <c:pt idx="284">
                  <c:v>966.56605324496172</c:v>
                </c:pt>
                <c:pt idx="285">
                  <c:v>961.786053315201</c:v>
                </c:pt>
                <c:pt idx="286">
                  <c:v>991.39549387510237</c:v>
                </c:pt>
                <c:pt idx="287">
                  <c:v>580.13824050118717</c:v>
                </c:pt>
              </c:numCache>
            </c:numRef>
          </c:val>
          <c:smooth val="0"/>
          <c:extLst>
            <c:ext xmlns:c16="http://schemas.microsoft.com/office/drawing/2014/chart" uri="{C3380CC4-5D6E-409C-BE32-E72D297353CC}">
              <c16:uniqueId val="{00000000-08E8-483A-85B9-5CA8963A0F08}"/>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X$3:$X$362</c:f>
              <c:numCache>
                <c:formatCode>General</c:formatCode>
                <c:ptCount val="360"/>
                <c:pt idx="0">
                  <c:v>-395.74708299836709</c:v>
                </c:pt>
                <c:pt idx="1">
                  <c:v>-184.75451763452605</c:v>
                </c:pt>
                <c:pt idx="2">
                  <c:v>-279.95803346533211</c:v>
                </c:pt>
                <c:pt idx="3">
                  <c:v>-184.50986272140182</c:v>
                </c:pt>
                <c:pt idx="4">
                  <c:v>-201.18056887556659</c:v>
                </c:pt>
                <c:pt idx="5">
                  <c:v>-197.43170310578009</c:v>
                </c:pt>
                <c:pt idx="6">
                  <c:v>-222.78724247137751</c:v>
                </c:pt>
                <c:pt idx="7">
                  <c:v>-80.925195961090836</c:v>
                </c:pt>
                <c:pt idx="8">
                  <c:v>-81.626176754501302</c:v>
                </c:pt>
                <c:pt idx="9">
                  <c:v>-112.20927930467191</c:v>
                </c:pt>
                <c:pt idx="10">
                  <c:v>-88.013487904354889</c:v>
                </c:pt>
                <c:pt idx="11">
                  <c:v>-73.433474458276791</c:v>
                </c:pt>
                <c:pt idx="12">
                  <c:v>-66.665421541440793</c:v>
                </c:pt>
                <c:pt idx="13">
                  <c:v>-71.978612381470526</c:v>
                </c:pt>
                <c:pt idx="14">
                  <c:v>-104.46372775944656</c:v>
                </c:pt>
                <c:pt idx="15">
                  <c:v>-104.26457921617941</c:v>
                </c:pt>
                <c:pt idx="16">
                  <c:v>-102.99141206475463</c:v>
                </c:pt>
                <c:pt idx="17">
                  <c:v>-101.80620283009709</c:v>
                </c:pt>
                <c:pt idx="18">
                  <c:v>-60.770705503264573</c:v>
                </c:pt>
                <c:pt idx="19">
                  <c:v>-100.94824563369667</c:v>
                </c:pt>
                <c:pt idx="20">
                  <c:v>-132.67079321160963</c:v>
                </c:pt>
                <c:pt idx="21">
                  <c:v>-134.19889897608527</c:v>
                </c:pt>
                <c:pt idx="22">
                  <c:v>-213.70721565100729</c:v>
                </c:pt>
                <c:pt idx="23">
                  <c:v>-297.11136699446331</c:v>
                </c:pt>
                <c:pt idx="24">
                  <c:v>-365.52361741402001</c:v>
                </c:pt>
                <c:pt idx="25">
                  <c:v>-530.01164695400166</c:v>
                </c:pt>
                <c:pt idx="26">
                  <c:v>-528.38177867929892</c:v>
                </c:pt>
                <c:pt idx="27">
                  <c:v>-518.19874364730344</c:v>
                </c:pt>
                <c:pt idx="28">
                  <c:v>-545.13252034246091</c:v>
                </c:pt>
                <c:pt idx="29">
                  <c:v>-553.46763154229143</c:v>
                </c:pt>
                <c:pt idx="30">
                  <c:v>-607.74381644811206</c:v>
                </c:pt>
                <c:pt idx="31">
                  <c:v>-211.18643241160564</c:v>
                </c:pt>
                <c:pt idx="32">
                  <c:v>-228.85772256222333</c:v>
                </c:pt>
                <c:pt idx="33">
                  <c:v>-172.73977476765629</c:v>
                </c:pt>
                <c:pt idx="34">
                  <c:v>-236.38126170762928</c:v>
                </c:pt>
                <c:pt idx="35">
                  <c:v>-199.82484687468286</c:v>
                </c:pt>
                <c:pt idx="36">
                  <c:v>-205.8654069056665</c:v>
                </c:pt>
                <c:pt idx="37">
                  <c:v>-189.01943729842384</c:v>
                </c:pt>
                <c:pt idx="38">
                  <c:v>-196.27008463913552</c:v>
                </c:pt>
                <c:pt idx="39">
                  <c:v>-246.37531827643704</c:v>
                </c:pt>
                <c:pt idx="40">
                  <c:v>-270.26387325583659</c:v>
                </c:pt>
                <c:pt idx="41">
                  <c:v>-234.51848531615897</c:v>
                </c:pt>
                <c:pt idx="42">
                  <c:v>-240.01027880238112</c:v>
                </c:pt>
                <c:pt idx="43">
                  <c:v>-244.29388725178237</c:v>
                </c:pt>
                <c:pt idx="44">
                  <c:v>-216.58483707762707</c:v>
                </c:pt>
                <c:pt idx="45">
                  <c:v>-333.910882185996</c:v>
                </c:pt>
                <c:pt idx="46">
                  <c:v>-403.79361075580869</c:v>
                </c:pt>
                <c:pt idx="47">
                  <c:v>-610.46775622955602</c:v>
                </c:pt>
                <c:pt idx="48">
                  <c:v>-576.77481296783571</c:v>
                </c:pt>
                <c:pt idx="49">
                  <c:v>-493.77032787892</c:v>
                </c:pt>
                <c:pt idx="50">
                  <c:v>-466.72060190651518</c:v>
                </c:pt>
                <c:pt idx="51">
                  <c:v>-460.91999524832136</c:v>
                </c:pt>
                <c:pt idx="52">
                  <c:v>-461.19084404066263</c:v>
                </c:pt>
                <c:pt idx="53">
                  <c:v>-458.73621969376109</c:v>
                </c:pt>
                <c:pt idx="54">
                  <c:v>-440.04415686864888</c:v>
                </c:pt>
                <c:pt idx="55">
                  <c:v>-382.31013277633332</c:v>
                </c:pt>
                <c:pt idx="56">
                  <c:v>-360.27673825233336</c:v>
                </c:pt>
                <c:pt idx="57">
                  <c:v>-274.39999481963287</c:v>
                </c:pt>
                <c:pt idx="58">
                  <c:v>-341.46908817750688</c:v>
                </c:pt>
                <c:pt idx="59">
                  <c:v>-376.78592562804369</c:v>
                </c:pt>
                <c:pt idx="60">
                  <c:v>-335.63123571296705</c:v>
                </c:pt>
                <c:pt idx="61">
                  <c:v>-334.77755494426384</c:v>
                </c:pt>
                <c:pt idx="62">
                  <c:v>-402.32775637770328</c:v>
                </c:pt>
                <c:pt idx="63">
                  <c:v>-432.03967487188754</c:v>
                </c:pt>
                <c:pt idx="64">
                  <c:v>-395.03530910215062</c:v>
                </c:pt>
                <c:pt idx="65">
                  <c:v>-398.37078079550179</c:v>
                </c:pt>
                <c:pt idx="66">
                  <c:v>-427.68409145635098</c:v>
                </c:pt>
                <c:pt idx="67">
                  <c:v>-433.80092088609376</c:v>
                </c:pt>
                <c:pt idx="68">
                  <c:v>-350.13156231017632</c:v>
                </c:pt>
                <c:pt idx="69">
                  <c:v>-201.19953637764152</c:v>
                </c:pt>
                <c:pt idx="70">
                  <c:v>-248.82843692522775</c:v>
                </c:pt>
                <c:pt idx="71">
                  <c:v>-463.94890980497121</c:v>
                </c:pt>
                <c:pt idx="72">
                  <c:v>-531.80522761818611</c:v>
                </c:pt>
                <c:pt idx="73">
                  <c:v>-445.45763219433189</c:v>
                </c:pt>
                <c:pt idx="74">
                  <c:v>-458.48131788980737</c:v>
                </c:pt>
                <c:pt idx="75">
                  <c:v>-365.55747900735196</c:v>
                </c:pt>
                <c:pt idx="76">
                  <c:v>-391.65930349462167</c:v>
                </c:pt>
                <c:pt idx="77">
                  <c:v>-311.90198384127916</c:v>
                </c:pt>
                <c:pt idx="78">
                  <c:v>-306.46697409780512</c:v>
                </c:pt>
                <c:pt idx="79">
                  <c:v>-361.79017304409723</c:v>
                </c:pt>
                <c:pt idx="80">
                  <c:v>-418.83043238201628</c:v>
                </c:pt>
                <c:pt idx="81">
                  <c:v>-409.37075008353935</c:v>
                </c:pt>
                <c:pt idx="82">
                  <c:v>-429.6052934437655</c:v>
                </c:pt>
                <c:pt idx="83">
                  <c:v>-485.17131776603685</c:v>
                </c:pt>
                <c:pt idx="84">
                  <c:v>-479.59690689109124</c:v>
                </c:pt>
                <c:pt idx="85">
                  <c:v>-423.61854536710985</c:v>
                </c:pt>
                <c:pt idx="86">
                  <c:v>-445.13501009501272</c:v>
                </c:pt>
                <c:pt idx="87">
                  <c:v>-450.0821886388967</c:v>
                </c:pt>
                <c:pt idx="88">
                  <c:v>-422.27021252660683</c:v>
                </c:pt>
                <c:pt idx="89">
                  <c:v>-349.99644064739022</c:v>
                </c:pt>
                <c:pt idx="90">
                  <c:v>-364.47243011753926</c:v>
                </c:pt>
                <c:pt idx="91">
                  <c:v>-346.55798203812918</c:v>
                </c:pt>
                <c:pt idx="92">
                  <c:v>-293.01755607539269</c:v>
                </c:pt>
                <c:pt idx="93">
                  <c:v>-330.91149747644732</c:v>
                </c:pt>
                <c:pt idx="94">
                  <c:v>-367.62611000868435</c:v>
                </c:pt>
                <c:pt idx="95">
                  <c:v>-383.30695765662176</c:v>
                </c:pt>
                <c:pt idx="96">
                  <c:v>-334.57275687682431</c:v>
                </c:pt>
                <c:pt idx="97">
                  <c:v>-289.89729000686947</c:v>
                </c:pt>
                <c:pt idx="98">
                  <c:v>-271.54895674632689</c:v>
                </c:pt>
                <c:pt idx="99">
                  <c:v>-242.94630168280011</c:v>
                </c:pt>
                <c:pt idx="100">
                  <c:v>-237.41668302074638</c:v>
                </c:pt>
                <c:pt idx="101">
                  <c:v>-245.23780423909443</c:v>
                </c:pt>
                <c:pt idx="102">
                  <c:v>-244.29172805527489</c:v>
                </c:pt>
                <c:pt idx="103">
                  <c:v>-132.10055212933923</c:v>
                </c:pt>
                <c:pt idx="104">
                  <c:v>-149.33509947668264</c:v>
                </c:pt>
                <c:pt idx="105">
                  <c:v>-149.02124435983325</c:v>
                </c:pt>
                <c:pt idx="106">
                  <c:v>-166.22973838309332</c:v>
                </c:pt>
                <c:pt idx="107">
                  <c:v>-187.64735138000628</c:v>
                </c:pt>
                <c:pt idx="108">
                  <c:v>-254.79110722862288</c:v>
                </c:pt>
                <c:pt idx="109">
                  <c:v>-304.21140963677215</c:v>
                </c:pt>
                <c:pt idx="110">
                  <c:v>-290.0382632395951</c:v>
                </c:pt>
                <c:pt idx="111">
                  <c:v>-291.46458339998713</c:v>
                </c:pt>
                <c:pt idx="112">
                  <c:v>-297.34540068753626</c:v>
                </c:pt>
                <c:pt idx="113">
                  <c:v>-302.63929192816386</c:v>
                </c:pt>
                <c:pt idx="114">
                  <c:v>-361.56127923956871</c:v>
                </c:pt>
                <c:pt idx="115">
                  <c:v>-283.93024790297909</c:v>
                </c:pt>
                <c:pt idx="116">
                  <c:v>-157.4346716291497</c:v>
                </c:pt>
                <c:pt idx="117">
                  <c:v>-228.74897841534406</c:v>
                </c:pt>
                <c:pt idx="118">
                  <c:v>-191.80982745453275</c:v>
                </c:pt>
                <c:pt idx="119">
                  <c:v>-273.75236935540454</c:v>
                </c:pt>
                <c:pt idx="120">
                  <c:v>-371.65087308372381</c:v>
                </c:pt>
                <c:pt idx="121">
                  <c:v>-372.33340696834352</c:v>
                </c:pt>
                <c:pt idx="122">
                  <c:v>-355.49622874949563</c:v>
                </c:pt>
                <c:pt idx="123">
                  <c:v>-322.39231089763365</c:v>
                </c:pt>
                <c:pt idx="124">
                  <c:v>-263.46232036686149</c:v>
                </c:pt>
                <c:pt idx="125">
                  <c:v>-246.47498007603386</c:v>
                </c:pt>
                <c:pt idx="126">
                  <c:v>-227.01096534067523</c:v>
                </c:pt>
                <c:pt idx="127">
                  <c:v>-71.266936626966981</c:v>
                </c:pt>
                <c:pt idx="128">
                  <c:v>-126.66518564597156</c:v>
                </c:pt>
                <c:pt idx="129">
                  <c:v>-150.95776415426974</c:v>
                </c:pt>
                <c:pt idx="130">
                  <c:v>-106.52262189420102</c:v>
                </c:pt>
                <c:pt idx="131">
                  <c:v>-137.05085473509786</c:v>
                </c:pt>
                <c:pt idx="132">
                  <c:v>-198.77994341490921</c:v>
                </c:pt>
                <c:pt idx="133">
                  <c:v>-219.36284529026557</c:v>
                </c:pt>
                <c:pt idx="134">
                  <c:v>-236.58624974814546</c:v>
                </c:pt>
                <c:pt idx="135">
                  <c:v>-224.10097835091085</c:v>
                </c:pt>
                <c:pt idx="136">
                  <c:v>-224.71055996113779</c:v>
                </c:pt>
                <c:pt idx="137">
                  <c:v>-216.92815988104817</c:v>
                </c:pt>
                <c:pt idx="138">
                  <c:v>-233.83835058635356</c:v>
                </c:pt>
                <c:pt idx="139">
                  <c:v>-248.73307796117592</c:v>
                </c:pt>
                <c:pt idx="140">
                  <c:v>-251.62965497746492</c:v>
                </c:pt>
                <c:pt idx="141">
                  <c:v>-168.76221233639225</c:v>
                </c:pt>
                <c:pt idx="142">
                  <c:v>-150.3197628512728</c:v>
                </c:pt>
                <c:pt idx="143">
                  <c:v>-170.73755654600197</c:v>
                </c:pt>
                <c:pt idx="144">
                  <c:v>-197.1953679066834</c:v>
                </c:pt>
                <c:pt idx="145">
                  <c:v>-202.2419768399354</c:v>
                </c:pt>
                <c:pt idx="146">
                  <c:v>-320.94573059901325</c:v>
                </c:pt>
                <c:pt idx="147">
                  <c:v>-296.69422073710047</c:v>
                </c:pt>
                <c:pt idx="148">
                  <c:v>-240.79644124555153</c:v>
                </c:pt>
                <c:pt idx="149">
                  <c:v>-194.50229676923027</c:v>
                </c:pt>
                <c:pt idx="150">
                  <c:v>-126.44348782262384</c:v>
                </c:pt>
                <c:pt idx="151">
                  <c:v>-117.52569940700371</c:v>
                </c:pt>
                <c:pt idx="152">
                  <c:v>-124.843062552709</c:v>
                </c:pt>
                <c:pt idx="153">
                  <c:v>-127.21994501547303</c:v>
                </c:pt>
                <c:pt idx="154">
                  <c:v>-175.31580036875488</c:v>
                </c:pt>
                <c:pt idx="155">
                  <c:v>-173.0528385894475</c:v>
                </c:pt>
                <c:pt idx="156">
                  <c:v>-182.49129712415026</c:v>
                </c:pt>
                <c:pt idx="157">
                  <c:v>-144.65964929202738</c:v>
                </c:pt>
                <c:pt idx="158">
                  <c:v>-198.7211291444512</c:v>
                </c:pt>
                <c:pt idx="159">
                  <c:v>-162.64468159140318</c:v>
                </c:pt>
                <c:pt idx="160">
                  <c:v>-130.66430847263769</c:v>
                </c:pt>
                <c:pt idx="161">
                  <c:v>-141.12126681416436</c:v>
                </c:pt>
                <c:pt idx="162">
                  <c:v>-124.39114129142</c:v>
                </c:pt>
                <c:pt idx="163">
                  <c:v>-128.86506948453473</c:v>
                </c:pt>
                <c:pt idx="164">
                  <c:v>-107.40348792595441</c:v>
                </c:pt>
                <c:pt idx="165">
                  <c:v>-87.481134414066474</c:v>
                </c:pt>
                <c:pt idx="166">
                  <c:v>-181.33798382949908</c:v>
                </c:pt>
                <c:pt idx="167">
                  <c:v>-291.41485694402837</c:v>
                </c:pt>
                <c:pt idx="168">
                  <c:v>-307.99715068123544</c:v>
                </c:pt>
                <c:pt idx="169">
                  <c:v>-354.91568530466418</c:v>
                </c:pt>
                <c:pt idx="170">
                  <c:v>-361.2863661398402</c:v>
                </c:pt>
                <c:pt idx="171">
                  <c:v>-339.83634501181001</c:v>
                </c:pt>
                <c:pt idx="172">
                  <c:v>-323.75245686038818</c:v>
                </c:pt>
                <c:pt idx="173">
                  <c:v>-343.37224132586016</c:v>
                </c:pt>
                <c:pt idx="174">
                  <c:v>-257.02794654488821</c:v>
                </c:pt>
                <c:pt idx="175">
                  <c:v>-113.19317791316347</c:v>
                </c:pt>
                <c:pt idx="176">
                  <c:v>-128.46906240032038</c:v>
                </c:pt>
                <c:pt idx="177">
                  <c:v>-145.90520212602951</c:v>
                </c:pt>
                <c:pt idx="178">
                  <c:v>-209.26593139765401</c:v>
                </c:pt>
                <c:pt idx="179">
                  <c:v>-181.48783773466289</c:v>
                </c:pt>
                <c:pt idx="180">
                  <c:v>-223.20704977891063</c:v>
                </c:pt>
                <c:pt idx="181">
                  <c:v>-189.61279370157933</c:v>
                </c:pt>
                <c:pt idx="182">
                  <c:v>-149.27925491555837</c:v>
                </c:pt>
                <c:pt idx="183">
                  <c:v>-126.24613814916654</c:v>
                </c:pt>
                <c:pt idx="184">
                  <c:v>-133.40625810235781</c:v>
                </c:pt>
                <c:pt idx="185">
                  <c:v>-98.479206681949648</c:v>
                </c:pt>
                <c:pt idx="186">
                  <c:v>-102.41466759546492</c:v>
                </c:pt>
                <c:pt idx="187">
                  <c:v>-108.58806856597681</c:v>
                </c:pt>
                <c:pt idx="188">
                  <c:v>-106.48611818863604</c:v>
                </c:pt>
                <c:pt idx="189">
                  <c:v>-99.387283218132993</c:v>
                </c:pt>
                <c:pt idx="190">
                  <c:v>-123.24923639668417</c:v>
                </c:pt>
                <c:pt idx="191">
                  <c:v>-225.69004327709933</c:v>
                </c:pt>
                <c:pt idx="192">
                  <c:v>-315.83763352333256</c:v>
                </c:pt>
                <c:pt idx="193">
                  <c:v>-303.42300765043962</c:v>
                </c:pt>
                <c:pt idx="194">
                  <c:v>-335.07605409338441</c:v>
                </c:pt>
                <c:pt idx="195">
                  <c:v>-350.38611131196598</c:v>
                </c:pt>
                <c:pt idx="196">
                  <c:v>-345.65199891504318</c:v>
                </c:pt>
                <c:pt idx="197">
                  <c:v>-321.32574602501199</c:v>
                </c:pt>
                <c:pt idx="198">
                  <c:v>-216.10424441105661</c:v>
                </c:pt>
                <c:pt idx="199">
                  <c:v>-133.34580877720353</c:v>
                </c:pt>
                <c:pt idx="200">
                  <c:v>-191.35457681026733</c:v>
                </c:pt>
                <c:pt idx="201">
                  <c:v>-104.46723251886488</c:v>
                </c:pt>
                <c:pt idx="202">
                  <c:v>-94.392784968729586</c:v>
                </c:pt>
                <c:pt idx="203">
                  <c:v>-136.00193055094226</c:v>
                </c:pt>
                <c:pt idx="204">
                  <c:v>-180.5991602684426</c:v>
                </c:pt>
                <c:pt idx="205">
                  <c:v>-153.32883062412338</c:v>
                </c:pt>
                <c:pt idx="206">
                  <c:v>-193.35124823055145</c:v>
                </c:pt>
                <c:pt idx="207">
                  <c:v>-161.39626998878813</c:v>
                </c:pt>
                <c:pt idx="208">
                  <c:v>-174.2388552233752</c:v>
                </c:pt>
                <c:pt idx="209">
                  <c:v>-149.70091174398593</c:v>
                </c:pt>
                <c:pt idx="210">
                  <c:v>-161.55076669064235</c:v>
                </c:pt>
                <c:pt idx="211">
                  <c:v>-146.20882116448971</c:v>
                </c:pt>
                <c:pt idx="212">
                  <c:v>-123.3652001127615</c:v>
                </c:pt>
                <c:pt idx="213">
                  <c:v>-133.83374913873914</c:v>
                </c:pt>
                <c:pt idx="214">
                  <c:v>-120.2812099359749</c:v>
                </c:pt>
                <c:pt idx="215">
                  <c:v>-264.8614452630593</c:v>
                </c:pt>
                <c:pt idx="216">
                  <c:v>-224.82563545936924</c:v>
                </c:pt>
                <c:pt idx="217">
                  <c:v>-256.72803053763801</c:v>
                </c:pt>
                <c:pt idx="218">
                  <c:v>-261.31241201811508</c:v>
                </c:pt>
                <c:pt idx="219">
                  <c:v>-241.68019985256751</c:v>
                </c:pt>
                <c:pt idx="220">
                  <c:v>-252.24856252993885</c:v>
                </c:pt>
                <c:pt idx="221">
                  <c:v>-222.12618548212751</c:v>
                </c:pt>
                <c:pt idx="222">
                  <c:v>-224.71188168006984</c:v>
                </c:pt>
                <c:pt idx="223">
                  <c:v>-190.23072262678554</c:v>
                </c:pt>
                <c:pt idx="224">
                  <c:v>-131.9317468551132</c:v>
                </c:pt>
                <c:pt idx="225">
                  <c:v>-86.845857188371525</c:v>
                </c:pt>
                <c:pt idx="226">
                  <c:v>-267.97756747145831</c:v>
                </c:pt>
                <c:pt idx="227">
                  <c:v>-261.51675482683805</c:v>
                </c:pt>
                <c:pt idx="228">
                  <c:v>-280.96669165085643</c:v>
                </c:pt>
                <c:pt idx="229">
                  <c:v>-278.30540287382973</c:v>
                </c:pt>
                <c:pt idx="230">
                  <c:v>-280.25092730050869</c:v>
                </c:pt>
                <c:pt idx="231">
                  <c:v>-258.98794257146545</c:v>
                </c:pt>
                <c:pt idx="232">
                  <c:v>-276.32837959123151</c:v>
                </c:pt>
                <c:pt idx="233">
                  <c:v>-183.77091009347615</c:v>
                </c:pt>
                <c:pt idx="234">
                  <c:v>-190.6411266463254</c:v>
                </c:pt>
                <c:pt idx="235">
                  <c:v>-113.80945929536327</c:v>
                </c:pt>
                <c:pt idx="236">
                  <c:v>-112.02992101991207</c:v>
                </c:pt>
                <c:pt idx="237">
                  <c:v>-147.06448638473296</c:v>
                </c:pt>
                <c:pt idx="238">
                  <c:v>-149.01805592913851</c:v>
                </c:pt>
                <c:pt idx="239">
                  <c:v>-302.20248162733117</c:v>
                </c:pt>
                <c:pt idx="240">
                  <c:v>-169.22486236245365</c:v>
                </c:pt>
                <c:pt idx="241">
                  <c:v>-294.57604827358625</c:v>
                </c:pt>
                <c:pt idx="242">
                  <c:v>-358.1660410887668</c:v>
                </c:pt>
                <c:pt idx="243">
                  <c:v>-344.1002533861971</c:v>
                </c:pt>
                <c:pt idx="244">
                  <c:v>-329.96464418134798</c:v>
                </c:pt>
                <c:pt idx="245">
                  <c:v>-337.23537431073515</c:v>
                </c:pt>
                <c:pt idx="246">
                  <c:v>-301.07013215176528</c:v>
                </c:pt>
                <c:pt idx="247">
                  <c:v>-209.95698562642403</c:v>
                </c:pt>
                <c:pt idx="248">
                  <c:v>-194.26258549619646</c:v>
                </c:pt>
                <c:pt idx="249">
                  <c:v>-85.320473721545824</c:v>
                </c:pt>
                <c:pt idx="250">
                  <c:v>-137.73833199035141</c:v>
                </c:pt>
                <c:pt idx="251">
                  <c:v>-64.048559092869127</c:v>
                </c:pt>
                <c:pt idx="252">
                  <c:v>-212.76643950932913</c:v>
                </c:pt>
                <c:pt idx="253">
                  <c:v>-231.16136725268763</c:v>
                </c:pt>
                <c:pt idx="254">
                  <c:v>-247.48174636836069</c:v>
                </c:pt>
                <c:pt idx="255">
                  <c:v>-265.26445568349629</c:v>
                </c:pt>
                <c:pt idx="256">
                  <c:v>-237.47550932195821</c:v>
                </c:pt>
                <c:pt idx="257">
                  <c:v>-190.32738761319627</c:v>
                </c:pt>
                <c:pt idx="258">
                  <c:v>-174.03129512732946</c:v>
                </c:pt>
                <c:pt idx="259">
                  <c:v>-180.10657790259705</c:v>
                </c:pt>
                <c:pt idx="260">
                  <c:v>-127.17327818850771</c:v>
                </c:pt>
                <c:pt idx="261">
                  <c:v>-178.03119399402672</c:v>
                </c:pt>
                <c:pt idx="262">
                  <c:v>-163.78763130087779</c:v>
                </c:pt>
                <c:pt idx="263">
                  <c:v>-355.59564446899844</c:v>
                </c:pt>
                <c:pt idx="264">
                  <c:v>-377.88131824134371</c:v>
                </c:pt>
                <c:pt idx="265">
                  <c:v>-354.3056387194892</c:v>
                </c:pt>
                <c:pt idx="266">
                  <c:v>-385.49237013791276</c:v>
                </c:pt>
                <c:pt idx="267">
                  <c:v>-362.70704109072398</c:v>
                </c:pt>
                <c:pt idx="268">
                  <c:v>-256.43902407105861</c:v>
                </c:pt>
                <c:pt idx="269">
                  <c:v>-166.92447983520293</c:v>
                </c:pt>
                <c:pt idx="270">
                  <c:v>-102.40624834833419</c:v>
                </c:pt>
                <c:pt idx="271">
                  <c:v>-39.021795853036245</c:v>
                </c:pt>
                <c:pt idx="272">
                  <c:v>-52.186280861912216</c:v>
                </c:pt>
                <c:pt idx="273">
                  <c:v>-199.72483166702924</c:v>
                </c:pt>
                <c:pt idx="274">
                  <c:v>-213.73733767539778</c:v>
                </c:pt>
                <c:pt idx="275">
                  <c:v>-219.97302955635428</c:v>
                </c:pt>
                <c:pt idx="276">
                  <c:v>-212.04108595213444</c:v>
                </c:pt>
                <c:pt idx="277">
                  <c:v>-222.18856182833031</c:v>
                </c:pt>
                <c:pt idx="278">
                  <c:v>-321.17443849517122</c:v>
                </c:pt>
                <c:pt idx="279">
                  <c:v>-374.88969199541094</c:v>
                </c:pt>
                <c:pt idx="280">
                  <c:v>-286.54878304613538</c:v>
                </c:pt>
                <c:pt idx="281">
                  <c:v>-276.98086455923317</c:v>
                </c:pt>
                <c:pt idx="282">
                  <c:v>-186.92946774451275</c:v>
                </c:pt>
                <c:pt idx="283">
                  <c:v>-190.73721514208236</c:v>
                </c:pt>
                <c:pt idx="284">
                  <c:v>-158.11205478594962</c:v>
                </c:pt>
                <c:pt idx="285">
                  <c:v>-199.35199449979893</c:v>
                </c:pt>
                <c:pt idx="286">
                  <c:v>-254.39907314897661</c:v>
                </c:pt>
                <c:pt idx="287">
                  <c:v>-430.20872758911639</c:v>
                </c:pt>
              </c:numCache>
            </c:numRef>
          </c:val>
          <c:smooth val="0"/>
          <c:extLst>
            <c:ext xmlns:c16="http://schemas.microsoft.com/office/drawing/2014/chart" uri="{C3380CC4-5D6E-409C-BE32-E72D297353CC}">
              <c16:uniqueId val="{00000001-08E8-483A-85B9-5CA8963A0F08}"/>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U$3:$U$362</c:f>
              <c:numCache>
                <c:formatCode>General</c:formatCode>
                <c:ptCount val="360"/>
                <c:pt idx="0">
                  <c:v>716.1784649200689</c:v>
                </c:pt>
                <c:pt idx="1">
                  <c:v>704.12338405470052</c:v>
                </c:pt>
                <c:pt idx="2">
                  <c:v>689.22429076642175</c:v>
                </c:pt>
                <c:pt idx="3">
                  <c:v>672.19596482740997</c:v>
                </c:pt>
                <c:pt idx="4">
                  <c:v>679.17924211761044</c:v>
                </c:pt>
                <c:pt idx="5">
                  <c:v>678.33050119963946</c:v>
                </c:pt>
                <c:pt idx="6">
                  <c:v>676.72923306468135</c:v>
                </c:pt>
                <c:pt idx="7">
                  <c:v>703.60276145538</c:v>
                </c:pt>
                <c:pt idx="8">
                  <c:v>740.58718510686947</c:v>
                </c:pt>
                <c:pt idx="9">
                  <c:v>785.74469934719673</c:v>
                </c:pt>
                <c:pt idx="10">
                  <c:v>824.26665868608995</c:v>
                </c:pt>
                <c:pt idx="11">
                  <c:v>860.43213191831421</c:v>
                </c:pt>
                <c:pt idx="12">
                  <c:v>867.07210734536341</c:v>
                </c:pt>
                <c:pt idx="13">
                  <c:v>865.93038167753957</c:v>
                </c:pt>
                <c:pt idx="14">
                  <c:v>868.6311306311884</c:v>
                </c:pt>
                <c:pt idx="15">
                  <c:v>880.32657290830821</c:v>
                </c:pt>
                <c:pt idx="16">
                  <c:v>873.3413736504499</c:v>
                </c:pt>
                <c:pt idx="17">
                  <c:v>868.07829585391289</c:v>
                </c:pt>
                <c:pt idx="18">
                  <c:v>834.151761186366</c:v>
                </c:pt>
                <c:pt idx="19">
                  <c:v>806.0595899821526</c:v>
                </c:pt>
                <c:pt idx="20">
                  <c:v>768.45252568803278</c:v>
                </c:pt>
                <c:pt idx="21">
                  <c:v>728.15220811413155</c:v>
                </c:pt>
                <c:pt idx="22">
                  <c:v>683.3599446076164</c:v>
                </c:pt>
                <c:pt idx="23">
                  <c:v>656.91309303709306</c:v>
                </c:pt>
                <c:pt idx="24">
                  <c:v>657.84167249159464</c:v>
                </c:pt>
                <c:pt idx="25">
                  <c:v>648.19816132598544</c:v>
                </c:pt>
                <c:pt idx="26">
                  <c:v>638.95495758427739</c:v>
                </c:pt>
                <c:pt idx="27">
                  <c:v>622.10802695286964</c:v>
                </c:pt>
                <c:pt idx="28">
                  <c:v>614.2700122056051</c:v>
                </c:pt>
                <c:pt idx="29">
                  <c:v>607.42988306660618</c:v>
                </c:pt>
                <c:pt idx="30">
                  <c:v>598.67893368157991</c:v>
                </c:pt>
                <c:pt idx="31">
                  <c:v>609.92655749428138</c:v>
                </c:pt>
                <c:pt idx="32">
                  <c:v>647.06370069591071</c:v>
                </c:pt>
                <c:pt idx="33">
                  <c:v>686.82129304241926</c:v>
                </c:pt>
                <c:pt idx="34">
                  <c:v>731.30173651602843</c:v>
                </c:pt>
                <c:pt idx="35">
                  <c:v>773.94435607527839</c:v>
                </c:pt>
                <c:pt idx="36">
                  <c:v>802.00081712039753</c:v>
                </c:pt>
                <c:pt idx="37">
                  <c:v>832.1520307164584</c:v>
                </c:pt>
                <c:pt idx="38">
                  <c:v>855.58339190958509</c:v>
                </c:pt>
                <c:pt idx="39">
                  <c:v>873.26518685246947</c:v>
                </c:pt>
                <c:pt idx="40">
                  <c:v>888.57008439215269</c:v>
                </c:pt>
                <c:pt idx="41">
                  <c:v>884.83120382746904</c:v>
                </c:pt>
                <c:pt idx="42">
                  <c:v>872.48875035780998</c:v>
                </c:pt>
                <c:pt idx="43">
                  <c:v>855.21487383075453</c:v>
                </c:pt>
                <c:pt idx="44">
                  <c:v>824.48999132800157</c:v>
                </c:pt>
                <c:pt idx="45">
                  <c:v>795.1360867953706</c:v>
                </c:pt>
                <c:pt idx="46">
                  <c:v>773.22304161306329</c:v>
                </c:pt>
                <c:pt idx="47">
                  <c:v>757.49854009418846</c:v>
                </c:pt>
                <c:pt idx="48">
                  <c:v>748.61382176013387</c:v>
                </c:pt>
                <c:pt idx="49">
                  <c:v>740.17653749696603</c:v>
                </c:pt>
                <c:pt idx="50">
                  <c:v>721.10116224429544</c:v>
                </c:pt>
                <c:pt idx="51">
                  <c:v>700.85169538843286</c:v>
                </c:pt>
                <c:pt idx="52">
                  <c:v>684.39830685476886</c:v>
                </c:pt>
                <c:pt idx="53">
                  <c:v>669.48049360149719</c:v>
                </c:pt>
                <c:pt idx="54">
                  <c:v>667.8230655715588</c:v>
                </c:pt>
                <c:pt idx="55">
                  <c:v>668.64470674554525</c:v>
                </c:pt>
                <c:pt idx="56">
                  <c:v>690.54341404912032</c:v>
                </c:pt>
                <c:pt idx="57">
                  <c:v>721.8693342780233</c:v>
                </c:pt>
                <c:pt idx="58">
                  <c:v>764.07497527044814</c:v>
                </c:pt>
                <c:pt idx="59">
                  <c:v>822.19431627804624</c:v>
                </c:pt>
                <c:pt idx="60">
                  <c:v>867.22659510574908</c:v>
                </c:pt>
                <c:pt idx="61">
                  <c:v>889.10473735537869</c:v>
                </c:pt>
                <c:pt idx="62">
                  <c:v>889.93575773153816</c:v>
                </c:pt>
                <c:pt idx="63">
                  <c:v>885.84415766217762</c:v>
                </c:pt>
                <c:pt idx="64">
                  <c:v>864.72480824410184</c:v>
                </c:pt>
                <c:pt idx="65">
                  <c:v>839.50678591568328</c:v>
                </c:pt>
                <c:pt idx="66">
                  <c:v>799.09610895883452</c:v>
                </c:pt>
                <c:pt idx="67">
                  <c:v>756.08327998921493</c:v>
                </c:pt>
                <c:pt idx="68">
                  <c:v>723.28194206762839</c:v>
                </c:pt>
                <c:pt idx="69">
                  <c:v>696.69870767206157</c:v>
                </c:pt>
                <c:pt idx="70">
                  <c:v>679.90121004882837</c:v>
                </c:pt>
                <c:pt idx="71">
                  <c:v>661.79266140706352</c:v>
                </c:pt>
                <c:pt idx="72">
                  <c:v>668.43671140554784</c:v>
                </c:pt>
                <c:pt idx="73">
                  <c:v>655.30917258676584</c:v>
                </c:pt>
                <c:pt idx="74">
                  <c:v>630.14058326652219</c:v>
                </c:pt>
                <c:pt idx="75">
                  <c:v>617.49561208742296</c:v>
                </c:pt>
                <c:pt idx="76">
                  <c:v>604.87973949867285</c:v>
                </c:pt>
                <c:pt idx="77">
                  <c:v>589.43872820941885</c:v>
                </c:pt>
                <c:pt idx="78">
                  <c:v>589.40159579425767</c:v>
                </c:pt>
                <c:pt idx="79">
                  <c:v>602.3201014105066</c:v>
                </c:pt>
                <c:pt idx="80">
                  <c:v>638.27838652915102</c:v>
                </c:pt>
                <c:pt idx="81">
                  <c:v>677.00934063122361</c:v>
                </c:pt>
                <c:pt idx="82">
                  <c:v>703.16543693437734</c:v>
                </c:pt>
                <c:pt idx="83">
                  <c:v>752.25702677477921</c:v>
                </c:pt>
                <c:pt idx="84">
                  <c:v>777.61550649967717</c:v>
                </c:pt>
                <c:pt idx="85">
                  <c:v>789.44713940507495</c:v>
                </c:pt>
                <c:pt idx="86">
                  <c:v>802.32482242825893</c:v>
                </c:pt>
                <c:pt idx="87">
                  <c:v>804.8854215002541</c:v>
                </c:pt>
                <c:pt idx="88">
                  <c:v>810.69022510100126</c:v>
                </c:pt>
                <c:pt idx="89">
                  <c:v>818.58047892922161</c:v>
                </c:pt>
                <c:pt idx="90">
                  <c:v>811.28330588104484</c:v>
                </c:pt>
                <c:pt idx="91">
                  <c:v>801.64602189064874</c:v>
                </c:pt>
                <c:pt idx="92">
                  <c:v>789.34600546688785</c:v>
                </c:pt>
                <c:pt idx="93">
                  <c:v>782.12179031102494</c:v>
                </c:pt>
                <c:pt idx="94">
                  <c:v>778.87943087122494</c:v>
                </c:pt>
                <c:pt idx="95">
                  <c:v>788.15723003078494</c:v>
                </c:pt>
                <c:pt idx="96">
                  <c:v>772.48777366564809</c:v>
                </c:pt>
                <c:pt idx="97">
                  <c:v>758.83949692948681</c:v>
                </c:pt>
                <c:pt idx="98">
                  <c:v>738.12821968465255</c:v>
                </c:pt>
                <c:pt idx="99">
                  <c:v>727.14444359210222</c:v>
                </c:pt>
                <c:pt idx="100">
                  <c:v>721.50631302669581</c:v>
                </c:pt>
                <c:pt idx="101">
                  <c:v>725.42593542997884</c:v>
                </c:pt>
                <c:pt idx="102">
                  <c:v>731.84423110730177</c:v>
                </c:pt>
                <c:pt idx="103">
                  <c:v>751.24926225274919</c:v>
                </c:pt>
                <c:pt idx="104">
                  <c:v>793.52878368196491</c:v>
                </c:pt>
                <c:pt idx="105">
                  <c:v>838.3860481346893</c:v>
                </c:pt>
                <c:pt idx="106">
                  <c:v>893.6783669134777</c:v>
                </c:pt>
                <c:pt idx="107">
                  <c:v>936.18418081479956</c:v>
                </c:pt>
                <c:pt idx="108">
                  <c:v>961.63110949133966</c:v>
                </c:pt>
                <c:pt idx="109">
                  <c:v>967.36141762564478</c:v>
                </c:pt>
                <c:pt idx="110">
                  <c:v>974.80923449889156</c:v>
                </c:pt>
                <c:pt idx="111">
                  <c:v>968.35419079993915</c:v>
                </c:pt>
                <c:pt idx="112">
                  <c:v>969.72086356250759</c:v>
                </c:pt>
                <c:pt idx="113">
                  <c:v>963.4937267884934</c:v>
                </c:pt>
                <c:pt idx="114">
                  <c:v>952.47197261501196</c:v>
                </c:pt>
                <c:pt idx="115">
                  <c:v>917.79817692186089</c:v>
                </c:pt>
                <c:pt idx="116">
                  <c:v>889.91181001451343</c:v>
                </c:pt>
                <c:pt idx="117">
                  <c:v>855.74514470771999</c:v>
                </c:pt>
                <c:pt idx="118">
                  <c:v>823.20973023135684</c:v>
                </c:pt>
                <c:pt idx="119">
                  <c:v>794.40062665118944</c:v>
                </c:pt>
                <c:pt idx="120">
                  <c:v>781.04814073766329</c:v>
                </c:pt>
                <c:pt idx="121">
                  <c:v>771.72967274245036</c:v>
                </c:pt>
                <c:pt idx="122">
                  <c:v>753.69969413856245</c:v>
                </c:pt>
                <c:pt idx="123">
                  <c:v>730.2742141664703</c:v>
                </c:pt>
                <c:pt idx="124">
                  <c:v>715.96666408410852</c:v>
                </c:pt>
                <c:pt idx="125">
                  <c:v>708.66641588767709</c:v>
                </c:pt>
                <c:pt idx="126">
                  <c:v>715.05899563773062</c:v>
                </c:pt>
                <c:pt idx="127">
                  <c:v>725.34056162659056</c:v>
                </c:pt>
                <c:pt idx="128">
                  <c:v>760.4250433689989</c:v>
                </c:pt>
                <c:pt idx="129">
                  <c:v>814.58213273064916</c:v>
                </c:pt>
                <c:pt idx="130">
                  <c:v>865.64792931045361</c:v>
                </c:pt>
                <c:pt idx="131">
                  <c:v>902.61082692416835</c:v>
                </c:pt>
                <c:pt idx="132">
                  <c:v>920.03995999867266</c:v>
                </c:pt>
                <c:pt idx="133">
                  <c:v>935.19083105020798</c:v>
                </c:pt>
                <c:pt idx="134">
                  <c:v>951.97837288096969</c:v>
                </c:pt>
                <c:pt idx="135">
                  <c:v>967.99036232219498</c:v>
                </c:pt>
                <c:pt idx="136">
                  <c:v>975.44271503911546</c:v>
                </c:pt>
                <c:pt idx="137">
                  <c:v>968.86351222942756</c:v>
                </c:pt>
                <c:pt idx="138">
                  <c:v>939.86816998315658</c:v>
                </c:pt>
                <c:pt idx="139">
                  <c:v>894.12018883880182</c:v>
                </c:pt>
                <c:pt idx="140">
                  <c:v>857.2227534435342</c:v>
                </c:pt>
                <c:pt idx="141">
                  <c:v>831.28741434562971</c:v>
                </c:pt>
                <c:pt idx="142">
                  <c:v>805.20762015851653</c:v>
                </c:pt>
                <c:pt idx="143">
                  <c:v>784.39236446336008</c:v>
                </c:pt>
                <c:pt idx="144">
                  <c:v>766.49442503760747</c:v>
                </c:pt>
                <c:pt idx="145">
                  <c:v>738.99664155144512</c:v>
                </c:pt>
                <c:pt idx="146">
                  <c:v>721.25614971627272</c:v>
                </c:pt>
                <c:pt idx="147">
                  <c:v>708.97050961059676</c:v>
                </c:pt>
                <c:pt idx="148">
                  <c:v>706.847888528608</c:v>
                </c:pt>
                <c:pt idx="149">
                  <c:v>698.90216671376447</c:v>
                </c:pt>
                <c:pt idx="150">
                  <c:v>703.93076445597103</c:v>
                </c:pt>
                <c:pt idx="151">
                  <c:v>729.78334362650287</c:v>
                </c:pt>
                <c:pt idx="152">
                  <c:v>775.68792669566778</c:v>
                </c:pt>
                <c:pt idx="153">
                  <c:v>823.64886140195938</c:v>
                </c:pt>
                <c:pt idx="154">
                  <c:v>869.69021168969891</c:v>
                </c:pt>
                <c:pt idx="155">
                  <c:v>906.34517164517695</c:v>
                </c:pt>
                <c:pt idx="156">
                  <c:v>922.68497189022719</c:v>
                </c:pt>
                <c:pt idx="157">
                  <c:v>932.25206562173628</c:v>
                </c:pt>
                <c:pt idx="158">
                  <c:v>927.96538583504389</c:v>
                </c:pt>
                <c:pt idx="159">
                  <c:v>912.59433416855677</c:v>
                </c:pt>
                <c:pt idx="160">
                  <c:v>900.761202128386</c:v>
                </c:pt>
                <c:pt idx="161">
                  <c:v>880.78680728380027</c:v>
                </c:pt>
                <c:pt idx="162">
                  <c:v>850.30278576800356</c:v>
                </c:pt>
                <c:pt idx="163">
                  <c:v>811.84794153974337</c:v>
                </c:pt>
                <c:pt idx="164">
                  <c:v>786.74823554037835</c:v>
                </c:pt>
                <c:pt idx="165">
                  <c:v>760.0432637133249</c:v>
                </c:pt>
                <c:pt idx="166">
                  <c:v>731.22285896332573</c:v>
                </c:pt>
                <c:pt idx="167">
                  <c:v>718.91342489803856</c:v>
                </c:pt>
                <c:pt idx="168">
                  <c:v>712.44788725567082</c:v>
                </c:pt>
                <c:pt idx="169">
                  <c:v>702.69639994701004</c:v>
                </c:pt>
                <c:pt idx="170">
                  <c:v>677.53004010924997</c:v>
                </c:pt>
                <c:pt idx="171">
                  <c:v>657.14545892699891</c:v>
                </c:pt>
                <c:pt idx="172">
                  <c:v>640.48180713150077</c:v>
                </c:pt>
                <c:pt idx="173">
                  <c:v>626.94661897236244</c:v>
                </c:pt>
                <c:pt idx="174">
                  <c:v>628.82046056064155</c:v>
                </c:pt>
                <c:pt idx="175">
                  <c:v>651.73692661807115</c:v>
                </c:pt>
                <c:pt idx="176">
                  <c:v>693.42482796266336</c:v>
                </c:pt>
                <c:pt idx="177">
                  <c:v>730.78172894635975</c:v>
                </c:pt>
                <c:pt idx="178">
                  <c:v>780.62615351857448</c:v>
                </c:pt>
                <c:pt idx="179">
                  <c:v>842.44951059753043</c:v>
                </c:pt>
                <c:pt idx="180">
                  <c:v>880.83662468550733</c:v>
                </c:pt>
                <c:pt idx="181">
                  <c:v>899.25745463241697</c:v>
                </c:pt>
                <c:pt idx="182">
                  <c:v>908.14963020098628</c:v>
                </c:pt>
                <c:pt idx="183">
                  <c:v>905.012133316632</c:v>
                </c:pt>
                <c:pt idx="184">
                  <c:v>904.70373438615707</c:v>
                </c:pt>
                <c:pt idx="185">
                  <c:v>900.46817893917842</c:v>
                </c:pt>
                <c:pt idx="186">
                  <c:v>879.48009991217566</c:v>
                </c:pt>
                <c:pt idx="187">
                  <c:v>855.36940003049358</c:v>
                </c:pt>
                <c:pt idx="188">
                  <c:v>816.83056581555968</c:v>
                </c:pt>
                <c:pt idx="189">
                  <c:v>759.30226830228764</c:v>
                </c:pt>
                <c:pt idx="190">
                  <c:v>716.39495535711671</c:v>
                </c:pt>
                <c:pt idx="191">
                  <c:v>702.17051115630613</c:v>
                </c:pt>
                <c:pt idx="192">
                  <c:v>665.49794597707682</c:v>
                </c:pt>
                <c:pt idx="193">
                  <c:v>645.55034336165022</c:v>
                </c:pt>
                <c:pt idx="194">
                  <c:v>621.66693537525646</c:v>
                </c:pt>
                <c:pt idx="195">
                  <c:v>593.57265000661891</c:v>
                </c:pt>
                <c:pt idx="196">
                  <c:v>597.70099809760882</c:v>
                </c:pt>
                <c:pt idx="197">
                  <c:v>594.99217687979421</c:v>
                </c:pt>
                <c:pt idx="198">
                  <c:v>607.43045965690362</c:v>
                </c:pt>
                <c:pt idx="199">
                  <c:v>638.16868061520722</c:v>
                </c:pt>
                <c:pt idx="200">
                  <c:v>670.86369528592775</c:v>
                </c:pt>
                <c:pt idx="201">
                  <c:v>695.34341295803119</c:v>
                </c:pt>
                <c:pt idx="202">
                  <c:v>757.48704672759118</c:v>
                </c:pt>
                <c:pt idx="203">
                  <c:v>821.80273458731358</c:v>
                </c:pt>
                <c:pt idx="204">
                  <c:v>857.80288016155987</c:v>
                </c:pt>
                <c:pt idx="205">
                  <c:v>879.71765511475974</c:v>
                </c:pt>
                <c:pt idx="206">
                  <c:v>891.21609570688861</c:v>
                </c:pt>
                <c:pt idx="207">
                  <c:v>888.35605407370758</c:v>
                </c:pt>
                <c:pt idx="208">
                  <c:v>873.77692996120743</c:v>
                </c:pt>
                <c:pt idx="209">
                  <c:v>853.04604864625708</c:v>
                </c:pt>
                <c:pt idx="210">
                  <c:v>826.79162447769704</c:v>
                </c:pt>
                <c:pt idx="211">
                  <c:v>786.47285601427598</c:v>
                </c:pt>
                <c:pt idx="212">
                  <c:v>741.88078465906358</c:v>
                </c:pt>
                <c:pt idx="213">
                  <c:v>700.04089411204041</c:v>
                </c:pt>
                <c:pt idx="214">
                  <c:v>665.0435928226201</c:v>
                </c:pt>
                <c:pt idx="215">
                  <c:v>624.22872606719966</c:v>
                </c:pt>
                <c:pt idx="216">
                  <c:v>631.29737716078796</c:v>
                </c:pt>
                <c:pt idx="217">
                  <c:v>616.60178180818616</c:v>
                </c:pt>
                <c:pt idx="218">
                  <c:v>595.77161164400093</c:v>
                </c:pt>
                <c:pt idx="219">
                  <c:v>574.42089575920158</c:v>
                </c:pt>
                <c:pt idx="220">
                  <c:v>565.07590461030202</c:v>
                </c:pt>
                <c:pt idx="221">
                  <c:v>565.91999436653896</c:v>
                </c:pt>
                <c:pt idx="222">
                  <c:v>576.95032051577675</c:v>
                </c:pt>
                <c:pt idx="223">
                  <c:v>603.16718943629064</c:v>
                </c:pt>
                <c:pt idx="224">
                  <c:v>647.22464626762917</c:v>
                </c:pt>
                <c:pt idx="225">
                  <c:v>685.54879669511513</c:v>
                </c:pt>
                <c:pt idx="226">
                  <c:v>741.72233764530176</c:v>
                </c:pt>
                <c:pt idx="227">
                  <c:v>807.14869217548801</c:v>
                </c:pt>
                <c:pt idx="228">
                  <c:v>849.92246680774986</c:v>
                </c:pt>
                <c:pt idx="229">
                  <c:v>866.730073980866</c:v>
                </c:pt>
                <c:pt idx="230">
                  <c:v>876.66003520629033</c:v>
                </c:pt>
                <c:pt idx="231">
                  <c:v>877.03232034173061</c:v>
                </c:pt>
                <c:pt idx="232">
                  <c:v>869.15675034642061</c:v>
                </c:pt>
                <c:pt idx="233">
                  <c:v>864.00949032098151</c:v>
                </c:pt>
                <c:pt idx="234">
                  <c:v>830.34219065120521</c:v>
                </c:pt>
                <c:pt idx="235">
                  <c:v>784.47074230447174</c:v>
                </c:pt>
                <c:pt idx="236">
                  <c:v>753.67770682854939</c:v>
                </c:pt>
                <c:pt idx="237">
                  <c:v>722.20456387700972</c:v>
                </c:pt>
                <c:pt idx="238">
                  <c:v>701.64162409605456</c:v>
                </c:pt>
                <c:pt idx="239">
                  <c:v>697.94856324034947</c:v>
                </c:pt>
                <c:pt idx="240">
                  <c:v>683.59327148135196</c:v>
                </c:pt>
                <c:pt idx="241">
                  <c:v>677.55402626562784</c:v>
                </c:pt>
                <c:pt idx="242">
                  <c:v>658.79804359843786</c:v>
                </c:pt>
                <c:pt idx="243">
                  <c:v>639.86477863443315</c:v>
                </c:pt>
                <c:pt idx="244">
                  <c:v>623.42023115199754</c:v>
                </c:pt>
                <c:pt idx="245">
                  <c:v>607.52713463012412</c:v>
                </c:pt>
                <c:pt idx="246">
                  <c:v>609.13263109393074</c:v>
                </c:pt>
                <c:pt idx="247">
                  <c:v>634.13220257829096</c:v>
                </c:pt>
                <c:pt idx="248">
                  <c:v>667.95322122138953</c:v>
                </c:pt>
                <c:pt idx="249">
                  <c:v>693.00910635814182</c:v>
                </c:pt>
                <c:pt idx="250">
                  <c:v>726.25833962285219</c:v>
                </c:pt>
                <c:pt idx="251">
                  <c:v>776.5546187915678</c:v>
                </c:pt>
                <c:pt idx="252">
                  <c:v>808.78828434555567</c:v>
                </c:pt>
                <c:pt idx="253">
                  <c:v>835.65800724029054</c:v>
                </c:pt>
                <c:pt idx="254">
                  <c:v>855.60480262930048</c:v>
                </c:pt>
                <c:pt idx="255">
                  <c:v>869.47987154915893</c:v>
                </c:pt>
                <c:pt idx="256">
                  <c:v>881.21386849750695</c:v>
                </c:pt>
                <c:pt idx="257">
                  <c:v>874.3471393261151</c:v>
                </c:pt>
                <c:pt idx="258">
                  <c:v>861.70570456750761</c:v>
                </c:pt>
                <c:pt idx="259">
                  <c:v>833.47273001263613</c:v>
                </c:pt>
                <c:pt idx="260">
                  <c:v>817.60277398137043</c:v>
                </c:pt>
                <c:pt idx="261">
                  <c:v>787.87243286315697</c:v>
                </c:pt>
                <c:pt idx="262">
                  <c:v>761.00932153716678</c:v>
                </c:pt>
                <c:pt idx="263">
                  <c:v>707.88701956282375</c:v>
                </c:pt>
                <c:pt idx="264">
                  <c:v>694.24116450591237</c:v>
                </c:pt>
                <c:pt idx="265">
                  <c:v>660.53615583067722</c:v>
                </c:pt>
                <c:pt idx="266">
                  <c:v>628.73058935293318</c:v>
                </c:pt>
                <c:pt idx="267">
                  <c:v>612.33605146896957</c:v>
                </c:pt>
                <c:pt idx="268">
                  <c:v>600.91591183924606</c:v>
                </c:pt>
                <c:pt idx="269">
                  <c:v>603.95796380968227</c:v>
                </c:pt>
                <c:pt idx="270">
                  <c:v>622.21192852448542</c:v>
                </c:pt>
                <c:pt idx="271">
                  <c:v>650.95310976760334</c:v>
                </c:pt>
                <c:pt idx="272">
                  <c:v>678.57566739415176</c:v>
                </c:pt>
                <c:pt idx="273">
                  <c:v>721.41605742545494</c:v>
                </c:pt>
                <c:pt idx="274">
                  <c:v>764.7066491610733</c:v>
                </c:pt>
                <c:pt idx="275">
                  <c:v>824.99458471704952</c:v>
                </c:pt>
                <c:pt idx="276">
                  <c:v>849.50770618705621</c:v>
                </c:pt>
                <c:pt idx="277">
                  <c:v>851.51662366237122</c:v>
                </c:pt>
                <c:pt idx="278">
                  <c:v>858.20603209759508</c:v>
                </c:pt>
                <c:pt idx="279">
                  <c:v>873.73937471316117</c:v>
                </c:pt>
                <c:pt idx="280">
                  <c:v>871.95890231372925</c:v>
                </c:pt>
                <c:pt idx="281">
                  <c:v>869.14233558898241</c:v>
                </c:pt>
                <c:pt idx="282">
                  <c:v>848.13492156733503</c:v>
                </c:pt>
                <c:pt idx="283">
                  <c:v>839.66492541461992</c:v>
                </c:pt>
                <c:pt idx="284">
                  <c:v>799.82030637253672</c:v>
                </c:pt>
                <c:pt idx="285">
                  <c:v>734.46337331417374</c:v>
                </c:pt>
                <c:pt idx="286">
                  <c:v>694.17389563786639</c:v>
                </c:pt>
                <c:pt idx="287">
                  <c:v>693.31812031826632</c:v>
                </c:pt>
                <c:pt idx="288">
                  <c:v>661.02114514960942</c:v>
                </c:pt>
                <c:pt idx="289">
                  <c:v>643.92789514309572</c:v>
                </c:pt>
                <c:pt idx="290">
                  <c:v>622.33947029829994</c:v>
                </c:pt>
                <c:pt idx="291">
                  <c:v>611.90487724447416</c:v>
                </c:pt>
                <c:pt idx="292">
                  <c:v>608.23664821091643</c:v>
                </c:pt>
                <c:pt idx="293">
                  <c:v>608.27847022716401</c:v>
                </c:pt>
                <c:pt idx="294">
                  <c:v>615.46017145842211</c:v>
                </c:pt>
                <c:pt idx="295">
                  <c:v>635.82265001260055</c:v>
                </c:pt>
                <c:pt idx="296">
                  <c:v>670.72827344471409</c:v>
                </c:pt>
                <c:pt idx="297">
                  <c:v>718.68382664156127</c:v>
                </c:pt>
                <c:pt idx="298">
                  <c:v>756.04580161987508</c:v>
                </c:pt>
                <c:pt idx="299">
                  <c:v>804.78770866449918</c:v>
                </c:pt>
                <c:pt idx="300">
                  <c:v>841.56275315927667</c:v>
                </c:pt>
                <c:pt idx="301">
                  <c:v>835.39711935033301</c:v>
                </c:pt>
                <c:pt idx="302">
                  <c:v>835.61991384130044</c:v>
                </c:pt>
                <c:pt idx="303">
                  <c:v>840.81564589108564</c:v>
                </c:pt>
                <c:pt idx="304">
                  <c:v>864.80503117416572</c:v>
                </c:pt>
                <c:pt idx="305">
                  <c:v>865.29813119661731</c:v>
                </c:pt>
                <c:pt idx="306">
                  <c:v>859.38016214014056</c:v>
                </c:pt>
                <c:pt idx="307">
                  <c:v>839.38431813648685</c:v>
                </c:pt>
                <c:pt idx="308">
                  <c:v>802.81396319733324</c:v>
                </c:pt>
                <c:pt idx="309">
                  <c:v>770.13639999295151</c:v>
                </c:pt>
                <c:pt idx="310">
                  <c:v>764.43334536004272</c:v>
                </c:pt>
                <c:pt idx="311">
                  <c:v>761.83588294835863</c:v>
                </c:pt>
                <c:pt idx="312">
                  <c:v>746.92987057650907</c:v>
                </c:pt>
                <c:pt idx="313">
                  <c:v>724.25126723648953</c:v>
                </c:pt>
                <c:pt idx="314">
                  <c:v>706.64961834496296</c:v>
                </c:pt>
                <c:pt idx="315">
                  <c:v>694.00383993944718</c:v>
                </c:pt>
                <c:pt idx="316">
                  <c:v>683.7645572390727</c:v>
                </c:pt>
                <c:pt idx="317">
                  <c:v>672.18385643116176</c:v>
                </c:pt>
                <c:pt idx="318">
                  <c:v>676.7018258058722</c:v>
                </c:pt>
                <c:pt idx="319">
                  <c:v>695.34537336504309</c:v>
                </c:pt>
                <c:pt idx="320">
                  <c:v>733.07502075641798</c:v>
                </c:pt>
                <c:pt idx="321">
                  <c:v>782.38267820098224</c:v>
                </c:pt>
                <c:pt idx="322">
                  <c:v>835.57524731291767</c:v>
                </c:pt>
                <c:pt idx="323">
                  <c:v>873.14940752072494</c:v>
                </c:pt>
                <c:pt idx="324">
                  <c:v>900.1352941407356</c:v>
                </c:pt>
                <c:pt idx="325">
                  <c:v>912.88628105587509</c:v>
                </c:pt>
                <c:pt idx="326">
                  <c:v>921.94155479994015</c:v>
                </c:pt>
                <c:pt idx="327">
                  <c:v>933.52390850003724</c:v>
                </c:pt>
                <c:pt idx="328">
                  <c:v>937.71621967470071</c:v>
                </c:pt>
                <c:pt idx="329">
                  <c:v>936.06344280649591</c:v>
                </c:pt>
                <c:pt idx="330">
                  <c:v>927.03868990884644</c:v>
                </c:pt>
                <c:pt idx="331">
                  <c:v>903.90827041167938</c:v>
                </c:pt>
                <c:pt idx="332">
                  <c:v>864.82428929010359</c:v>
                </c:pt>
                <c:pt idx="333">
                  <c:v>815.1592996184811</c:v>
                </c:pt>
                <c:pt idx="334">
                  <c:v>768.8393408989723</c:v>
                </c:pt>
                <c:pt idx="335">
                  <c:v>759.32917584950621</c:v>
                </c:pt>
              </c:numCache>
            </c:numRef>
          </c:val>
          <c:smooth val="0"/>
          <c:extLst>
            <c:ext xmlns:c16="http://schemas.microsoft.com/office/drawing/2014/chart" uri="{C3380CC4-5D6E-409C-BE32-E72D297353CC}">
              <c16:uniqueId val="{00000002-08E8-483A-85B9-5CA8963A0F08}"/>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T$3:$T$364</c:f>
              <c:numCache>
                <c:formatCode>General</c:formatCode>
                <c:ptCount val="362"/>
                <c:pt idx="0">
                  <c:v>406.57430468334508</c:v>
                </c:pt>
                <c:pt idx="1">
                  <c:v>413.04253225785266</c:v>
                </c:pt>
                <c:pt idx="2">
                  <c:v>429.67511744944414</c:v>
                </c:pt>
                <c:pt idx="3">
                  <c:v>437.99141004523983</c:v>
                </c:pt>
                <c:pt idx="4">
                  <c:v>439.83947506652777</c:v>
                </c:pt>
                <c:pt idx="5">
                  <c:v>439.83947506652777</c:v>
                </c:pt>
                <c:pt idx="6">
                  <c:v>450.92786519425528</c:v>
                </c:pt>
                <c:pt idx="7">
                  <c:v>490.66126315194583</c:v>
                </c:pt>
                <c:pt idx="8">
                  <c:v>551.64740885444758</c:v>
                </c:pt>
                <c:pt idx="9">
                  <c:v>623.72194468467694</c:v>
                </c:pt>
                <c:pt idx="10">
                  <c:v>1299.1897099654159</c:v>
                </c:pt>
                <c:pt idx="11">
                  <c:v>1898.8868093733497</c:v>
                </c:pt>
                <c:pt idx="12">
                  <c:v>2123.4267094598335</c:v>
                </c:pt>
                <c:pt idx="13">
                  <c:v>2335.9541869079453</c:v>
                </c:pt>
                <c:pt idx="14">
                  <c:v>2491.1916486961318</c:v>
                </c:pt>
                <c:pt idx="15">
                  <c:v>2562.3421520157171</c:v>
                </c:pt>
                <c:pt idx="16">
                  <c:v>2703.7191261442445</c:v>
                </c:pt>
                <c:pt idx="17">
                  <c:v>2652.8973380588259</c:v>
                </c:pt>
                <c:pt idx="18">
                  <c:v>2642.7329804417418</c:v>
                </c:pt>
                <c:pt idx="19">
                  <c:v>2718.5036463145475</c:v>
                </c:pt>
                <c:pt idx="20">
                  <c:v>2419.1171128659025</c:v>
                </c:pt>
                <c:pt idx="21">
                  <c:v>2128.9709045236973</c:v>
                </c:pt>
                <c:pt idx="22">
                  <c:v>1795.3951681812255</c:v>
                </c:pt>
                <c:pt idx="23">
                  <c:v>571.97612408861482</c:v>
                </c:pt>
                <c:pt idx="24">
                  <c:v>825.16103200506166</c:v>
                </c:pt>
                <c:pt idx="25">
                  <c:v>818.69280443055391</c:v>
                </c:pt>
                <c:pt idx="26">
                  <c:v>818.69280443055368</c:v>
                </c:pt>
                <c:pt idx="27">
                  <c:v>823.31296698377355</c:v>
                </c:pt>
                <c:pt idx="28">
                  <c:v>813.14860936668993</c:v>
                </c:pt>
                <c:pt idx="29">
                  <c:v>824.23699949441732</c:v>
                </c:pt>
                <c:pt idx="30">
                  <c:v>814.99667438797781</c:v>
                </c:pt>
                <c:pt idx="31">
                  <c:v>823.31296698377355</c:v>
                </c:pt>
                <c:pt idx="32">
                  <c:v>908.32395796301842</c:v>
                </c:pt>
                <c:pt idx="33">
                  <c:v>1483.0721795835648</c:v>
                </c:pt>
                <c:pt idx="34">
                  <c:v>1431.3263589875032</c:v>
                </c:pt>
                <c:pt idx="35">
                  <c:v>1364.7960182211377</c:v>
                </c:pt>
                <c:pt idx="36">
                  <c:v>1241.8996943054899</c:v>
                </c:pt>
                <c:pt idx="37">
                  <c:v>1240.975661794846</c:v>
                </c:pt>
                <c:pt idx="38">
                  <c:v>1211.4066214542386</c:v>
                </c:pt>
                <c:pt idx="39">
                  <c:v>1202.1662963477993</c:v>
                </c:pt>
                <c:pt idx="40">
                  <c:v>1289.9493848589761</c:v>
                </c:pt>
                <c:pt idx="41">
                  <c:v>1497.856699753868</c:v>
                </c:pt>
                <c:pt idx="42">
                  <c:v>1412.8457087746237</c:v>
                </c:pt>
                <c:pt idx="43">
                  <c:v>1262.2284095396574</c:v>
                </c:pt>
                <c:pt idx="44">
                  <c:v>1238.2035642629141</c:v>
                </c:pt>
                <c:pt idx="45">
                  <c:v>1057.0931921766969</c:v>
                </c:pt>
                <c:pt idx="46">
                  <c:v>830.7052270689253</c:v>
                </c:pt>
                <c:pt idx="47">
                  <c:v>936.04493328233741</c:v>
                </c:pt>
                <c:pt idx="48">
                  <c:v>299.38653344864491</c:v>
                </c:pt>
                <c:pt idx="49">
                  <c:v>300.31056595928885</c:v>
                </c:pt>
                <c:pt idx="50">
                  <c:v>301.23459846993285</c:v>
                </c:pt>
                <c:pt idx="51">
                  <c:v>297.53846842735697</c:v>
                </c:pt>
                <c:pt idx="52">
                  <c:v>350.20832153406303</c:v>
                </c:pt>
                <c:pt idx="53">
                  <c:v>298.46250093800097</c:v>
                </c:pt>
                <c:pt idx="54">
                  <c:v>296.61443591671303</c:v>
                </c:pt>
                <c:pt idx="55">
                  <c:v>293.8423383847811</c:v>
                </c:pt>
                <c:pt idx="56">
                  <c:v>296.61443591671303</c:v>
                </c:pt>
                <c:pt idx="57">
                  <c:v>293.8423383847811</c:v>
                </c:pt>
                <c:pt idx="58">
                  <c:v>292.91830587413716</c:v>
                </c:pt>
                <c:pt idx="59">
                  <c:v>288.29814332091735</c:v>
                </c:pt>
                <c:pt idx="60">
                  <c:v>287.37411081027335</c:v>
                </c:pt>
                <c:pt idx="61">
                  <c:v>285.52604578898547</c:v>
                </c:pt>
                <c:pt idx="62">
                  <c:v>287.37411081027335</c:v>
                </c:pt>
                <c:pt idx="63">
                  <c:v>284.60201327834147</c:v>
                </c:pt>
                <c:pt idx="64">
                  <c:v>283.67798076769748</c:v>
                </c:pt>
                <c:pt idx="65">
                  <c:v>278.13378570383372</c:v>
                </c:pt>
                <c:pt idx="66">
                  <c:v>280.9058832357656</c:v>
                </c:pt>
                <c:pt idx="67">
                  <c:v>279.98185072512166</c:v>
                </c:pt>
                <c:pt idx="68">
                  <c:v>280.9058832357656</c:v>
                </c:pt>
                <c:pt idx="69">
                  <c:v>282.75394825705354</c:v>
                </c:pt>
                <c:pt idx="70">
                  <c:v>252.26087540580266</c:v>
                </c:pt>
                <c:pt idx="71">
                  <c:v>298.46250093800097</c:v>
                </c:pt>
                <c:pt idx="72">
                  <c:v>250.41281038451467</c:v>
                </c:pt>
                <c:pt idx="73">
                  <c:v>252.26087540580261</c:v>
                </c:pt>
                <c:pt idx="74">
                  <c:v>250.41281038451473</c:v>
                </c:pt>
                <c:pt idx="75">
                  <c:v>261.50120051224224</c:v>
                </c:pt>
                <c:pt idx="76">
                  <c:v>261.50120051224229</c:v>
                </c:pt>
                <c:pt idx="77">
                  <c:v>238.40038774614317</c:v>
                </c:pt>
                <c:pt idx="78">
                  <c:v>219.91973753326383</c:v>
                </c:pt>
                <c:pt idx="79">
                  <c:v>244.86861532065092</c:v>
                </c:pt>
                <c:pt idx="80">
                  <c:v>251.33684289515867</c:v>
                </c:pt>
                <c:pt idx="81">
                  <c:v>250.4128103845147</c:v>
                </c:pt>
                <c:pt idx="82">
                  <c:v>247.64071285258282</c:v>
                </c:pt>
                <c:pt idx="83">
                  <c:v>243.94458281000698</c:v>
                </c:pt>
                <c:pt idx="84">
                  <c:v>255.0329729377346</c:v>
                </c:pt>
                <c:pt idx="85">
                  <c:v>274.43765566125785</c:v>
                </c:pt>
                <c:pt idx="86">
                  <c:v>280.90588323576566</c:v>
                </c:pt>
                <c:pt idx="87">
                  <c:v>282.75394825705354</c:v>
                </c:pt>
                <c:pt idx="88">
                  <c:v>282.75394825705359</c:v>
                </c:pt>
                <c:pt idx="89">
                  <c:v>320.6392811934561</c:v>
                </c:pt>
                <c:pt idx="90">
                  <c:v>319.71524868281216</c:v>
                </c:pt>
                <c:pt idx="91">
                  <c:v>269.81749310803809</c:v>
                </c:pt>
                <c:pt idx="92">
                  <c:v>252.26087540580266</c:v>
                </c:pt>
                <c:pt idx="93">
                  <c:v>254.10894042709066</c:v>
                </c:pt>
                <c:pt idx="94">
                  <c:v>257.80507046966648</c:v>
                </c:pt>
                <c:pt idx="95">
                  <c:v>212.52747744811217</c:v>
                </c:pt>
                <c:pt idx="96">
                  <c:v>258.72910298031042</c:v>
                </c:pt>
                <c:pt idx="97">
                  <c:v>258.72910298031042</c:v>
                </c:pt>
                <c:pt idx="98">
                  <c:v>261.50120051224229</c:v>
                </c:pt>
                <c:pt idx="99">
                  <c:v>260.57716800159835</c:v>
                </c:pt>
                <c:pt idx="100">
                  <c:v>263.34926553353023</c:v>
                </c:pt>
                <c:pt idx="101">
                  <c:v>271.66555812932592</c:v>
                </c:pt>
                <c:pt idx="102">
                  <c:v>270.74152561868203</c:v>
                </c:pt>
                <c:pt idx="103">
                  <c:v>371.46106927887422</c:v>
                </c:pt>
                <c:pt idx="104">
                  <c:v>275.36168817190179</c:v>
                </c:pt>
                <c:pt idx="105">
                  <c:v>720.74535830229343</c:v>
                </c:pt>
                <c:pt idx="106">
                  <c:v>711.50503319585368</c:v>
                </c:pt>
                <c:pt idx="107">
                  <c:v>522.0783685138407</c:v>
                </c:pt>
                <c:pt idx="108">
                  <c:v>516.53417344997672</c:v>
                </c:pt>
                <c:pt idx="109">
                  <c:v>659.75921259979145</c:v>
                </c:pt>
                <c:pt idx="110">
                  <c:v>576.59628664183481</c:v>
                </c:pt>
                <c:pt idx="111">
                  <c:v>597.84903438664583</c:v>
                </c:pt>
                <c:pt idx="112">
                  <c:v>721.66939081293742</c:v>
                </c:pt>
                <c:pt idx="113">
                  <c:v>651.44292000399582</c:v>
                </c:pt>
                <c:pt idx="114">
                  <c:v>700.79549639748996</c:v>
                </c:pt>
                <c:pt idx="115">
                  <c:v>682.86002536589069</c:v>
                </c:pt>
                <c:pt idx="116">
                  <c:v>631.11420476982858</c:v>
                </c:pt>
                <c:pt idx="117">
                  <c:v>375.15719932145009</c:v>
                </c:pt>
                <c:pt idx="118">
                  <c:v>242.09651778871904</c:v>
                </c:pt>
                <c:pt idx="119">
                  <c:v>257.80507046966648</c:v>
                </c:pt>
                <c:pt idx="120">
                  <c:v>245.79264783129491</c:v>
                </c:pt>
                <c:pt idx="121">
                  <c:v>244.86861532065095</c:v>
                </c:pt>
                <c:pt idx="122">
                  <c:v>246.71668034193885</c:v>
                </c:pt>
                <c:pt idx="123">
                  <c:v>249.48877787387079</c:v>
                </c:pt>
                <c:pt idx="124">
                  <c:v>253.1849079164466</c:v>
                </c:pt>
                <c:pt idx="125">
                  <c:v>261.50120051224229</c:v>
                </c:pt>
                <c:pt idx="126">
                  <c:v>262.42523302288629</c:v>
                </c:pt>
                <c:pt idx="127">
                  <c:v>260.57716800159835</c:v>
                </c:pt>
                <c:pt idx="128">
                  <c:v>303.08266349122073</c:v>
                </c:pt>
                <c:pt idx="129">
                  <c:v>637.58243234433644</c:v>
                </c:pt>
                <c:pt idx="130">
                  <c:v>742.92213855774844</c:v>
                </c:pt>
                <c:pt idx="131">
                  <c:v>1033.0683468999537</c:v>
                </c:pt>
                <c:pt idx="132">
                  <c:v>1337.9990754124622</c:v>
                </c:pt>
                <c:pt idx="133">
                  <c:v>1304.7339050292796</c:v>
                </c:pt>
                <c:pt idx="134">
                  <c:v>984.09462383582354</c:v>
                </c:pt>
                <c:pt idx="135">
                  <c:v>1378.6565058807967</c:v>
                </c:pt>
                <c:pt idx="136">
                  <c:v>1462.7434643493982</c:v>
                </c:pt>
                <c:pt idx="137">
                  <c:v>1648.4739989888349</c:v>
                </c:pt>
                <c:pt idx="138">
                  <c:v>1778.7625829896338</c:v>
                </c:pt>
                <c:pt idx="139">
                  <c:v>1707.6120796700486</c:v>
                </c:pt>
                <c:pt idx="140">
                  <c:v>1391.5929610298124</c:v>
                </c:pt>
                <c:pt idx="141">
                  <c:v>1280.7090597525366</c:v>
                </c:pt>
                <c:pt idx="142">
                  <c:v>1305.657937539924</c:v>
                </c:pt>
                <c:pt idx="143">
                  <c:v>243.02055029936301</c:v>
                </c:pt>
                <c:pt idx="144">
                  <c:v>258.72910298031042</c:v>
                </c:pt>
                <c:pt idx="145">
                  <c:v>257.80507046966648</c:v>
                </c:pt>
                <c:pt idx="146">
                  <c:v>259.65313549095436</c:v>
                </c:pt>
                <c:pt idx="147">
                  <c:v>261.50120051224224</c:v>
                </c:pt>
                <c:pt idx="148">
                  <c:v>264.27329804417417</c:v>
                </c:pt>
                <c:pt idx="149">
                  <c:v>265.19733055481811</c:v>
                </c:pt>
                <c:pt idx="150">
                  <c:v>227.3119976184156</c:v>
                </c:pt>
                <c:pt idx="151">
                  <c:v>262.43447334799271</c:v>
                </c:pt>
                <c:pt idx="152">
                  <c:v>267.0453955761061</c:v>
                </c:pt>
                <c:pt idx="153">
                  <c:v>500.82562076902951</c:v>
                </c:pt>
                <c:pt idx="154">
                  <c:v>320.63928119345616</c:v>
                </c:pt>
                <c:pt idx="155">
                  <c:v>263.34926553353023</c:v>
                </c:pt>
                <c:pt idx="156">
                  <c:v>979.47446128260356</c:v>
                </c:pt>
                <c:pt idx="157">
                  <c:v>1320.442457710227</c:v>
                </c:pt>
                <c:pt idx="158">
                  <c:v>1356.4797256253419</c:v>
                </c:pt>
                <c:pt idx="159">
                  <c:v>1438.7186190726547</c:v>
                </c:pt>
                <c:pt idx="160">
                  <c:v>1656.7902915846305</c:v>
                </c:pt>
                <c:pt idx="161">
                  <c:v>2307.3091790779831</c:v>
                </c:pt>
                <c:pt idx="162">
                  <c:v>2155.7678473323717</c:v>
                </c:pt>
                <c:pt idx="163">
                  <c:v>1880.4061591604702</c:v>
                </c:pt>
                <c:pt idx="164">
                  <c:v>1484.920244604853</c:v>
                </c:pt>
                <c:pt idx="165">
                  <c:v>1362.0239206892054</c:v>
                </c:pt>
                <c:pt idx="166">
                  <c:v>979.47446128260378</c:v>
                </c:pt>
                <c:pt idx="167">
                  <c:v>464.78835285391483</c:v>
                </c:pt>
                <c:pt idx="168">
                  <c:v>279.05781821447772</c:v>
                </c:pt>
                <c:pt idx="169">
                  <c:v>279.9818507251216</c:v>
                </c:pt>
                <c:pt idx="170">
                  <c:v>279.98185072512166</c:v>
                </c:pt>
                <c:pt idx="171">
                  <c:v>281.82991574640948</c:v>
                </c:pt>
                <c:pt idx="172">
                  <c:v>282.75394825705354</c:v>
                </c:pt>
                <c:pt idx="173">
                  <c:v>289.22217583156129</c:v>
                </c:pt>
                <c:pt idx="174">
                  <c:v>291.07024085284922</c:v>
                </c:pt>
                <c:pt idx="175">
                  <c:v>306.77879353379672</c:v>
                </c:pt>
                <c:pt idx="176">
                  <c:v>341.8920289382674</c:v>
                </c:pt>
                <c:pt idx="177">
                  <c:v>510.98997838611319</c:v>
                </c:pt>
                <c:pt idx="178">
                  <c:v>569.20402655668283</c:v>
                </c:pt>
                <c:pt idx="179">
                  <c:v>413.96656476849677</c:v>
                </c:pt>
                <c:pt idx="180">
                  <c:v>450.92786519425539</c:v>
                </c:pt>
                <c:pt idx="181">
                  <c:v>671.77163523816307</c:v>
                </c:pt>
                <c:pt idx="182">
                  <c:v>1009.9675341338548</c:v>
                </c:pt>
                <c:pt idx="183">
                  <c:v>1062.6373872405609</c:v>
                </c:pt>
                <c:pt idx="184">
                  <c:v>1275.1648646886731</c:v>
                </c:pt>
                <c:pt idx="185">
                  <c:v>1705.7640146487608</c:v>
                </c:pt>
                <c:pt idx="186">
                  <c:v>1925.6837521820244</c:v>
                </c:pt>
                <c:pt idx="187">
                  <c:v>1703.9159496274731</c:v>
                </c:pt>
                <c:pt idx="188">
                  <c:v>1628.1452837546678</c:v>
                </c:pt>
                <c:pt idx="189">
                  <c:v>1239.1275967735578</c:v>
                </c:pt>
                <c:pt idx="190">
                  <c:v>1195.6980687732914</c:v>
                </c:pt>
                <c:pt idx="191">
                  <c:v>320.6392811934561</c:v>
                </c:pt>
                <c:pt idx="192">
                  <c:v>328.03154127860785</c:v>
                </c:pt>
                <c:pt idx="193">
                  <c:v>327.10750876796385</c:v>
                </c:pt>
                <c:pt idx="194">
                  <c:v>331.72767132118378</c:v>
                </c:pt>
                <c:pt idx="195">
                  <c:v>329.87960629989584</c:v>
                </c:pt>
                <c:pt idx="196">
                  <c:v>328.03154127860779</c:v>
                </c:pt>
                <c:pt idx="197">
                  <c:v>337.27186638504753</c:v>
                </c:pt>
                <c:pt idx="198">
                  <c:v>335.42380136375965</c:v>
                </c:pt>
                <c:pt idx="199">
                  <c:v>340.04396391697946</c:v>
                </c:pt>
                <c:pt idx="200">
                  <c:v>332.65170383182766</c:v>
                </c:pt>
                <c:pt idx="201">
                  <c:v>368.6889717469424</c:v>
                </c:pt>
                <c:pt idx="202">
                  <c:v>513.76207591804496</c:v>
                </c:pt>
                <c:pt idx="203">
                  <c:v>476.80077549228628</c:v>
                </c:pt>
                <c:pt idx="204">
                  <c:v>385.32155693853372</c:v>
                </c:pt>
                <c:pt idx="205">
                  <c:v>411.19446723656478</c:v>
                </c:pt>
                <c:pt idx="206">
                  <c:v>317.86718366152422</c:v>
                </c:pt>
                <c:pt idx="207">
                  <c:v>316.94315115088034</c:v>
                </c:pt>
                <c:pt idx="208">
                  <c:v>309.55089106572859</c:v>
                </c:pt>
                <c:pt idx="209">
                  <c:v>261.50120051224235</c:v>
                </c:pt>
                <c:pt idx="210">
                  <c:v>277.20975319318973</c:v>
                </c:pt>
                <c:pt idx="211">
                  <c:v>297.53846842735697</c:v>
                </c:pt>
                <c:pt idx="212">
                  <c:v>314.17105361894835</c:v>
                </c:pt>
                <c:pt idx="213">
                  <c:v>301.23459846993285</c:v>
                </c:pt>
                <c:pt idx="214">
                  <c:v>272.58959063996997</c:v>
                </c:pt>
                <c:pt idx="215">
                  <c:v>447.23173515167952</c:v>
                </c:pt>
                <c:pt idx="216">
                  <c:v>298.46250093800097</c:v>
                </c:pt>
                <c:pt idx="217">
                  <c:v>311.39895608701647</c:v>
                </c:pt>
                <c:pt idx="218">
                  <c:v>330.80363881053978</c:v>
                </c:pt>
                <c:pt idx="219">
                  <c:v>333.57573634247166</c:v>
                </c:pt>
                <c:pt idx="220">
                  <c:v>330.80363881053978</c:v>
                </c:pt>
                <c:pt idx="221">
                  <c:v>331.72767132118372</c:v>
                </c:pt>
                <c:pt idx="222">
                  <c:v>333.57573634247171</c:v>
                </c:pt>
                <c:pt idx="223">
                  <c:v>331.72767132118372</c:v>
                </c:pt>
                <c:pt idx="224">
                  <c:v>329.87960629989578</c:v>
                </c:pt>
                <c:pt idx="225">
                  <c:v>327.10750876796391</c:v>
                </c:pt>
                <c:pt idx="226">
                  <c:v>322.48734621474409</c:v>
                </c:pt>
                <c:pt idx="227">
                  <c:v>326.18347625731997</c:v>
                </c:pt>
                <c:pt idx="228">
                  <c:v>400.1060771088371</c:v>
                </c:pt>
                <c:pt idx="229">
                  <c:v>319.71524868281216</c:v>
                </c:pt>
                <c:pt idx="230">
                  <c:v>317.86718366152422</c:v>
                </c:pt>
                <c:pt idx="231">
                  <c:v>317.86718366152422</c:v>
                </c:pt>
                <c:pt idx="232">
                  <c:v>316.01911864023629</c:v>
                </c:pt>
                <c:pt idx="233">
                  <c:v>314.17105361894829</c:v>
                </c:pt>
                <c:pt idx="234">
                  <c:v>313.24702110830441</c:v>
                </c:pt>
                <c:pt idx="235">
                  <c:v>316.94315115088034</c:v>
                </c:pt>
                <c:pt idx="236">
                  <c:v>316.94315115088034</c:v>
                </c:pt>
                <c:pt idx="237">
                  <c:v>321.5633137041001</c:v>
                </c:pt>
                <c:pt idx="238">
                  <c:v>322.48734621474404</c:v>
                </c:pt>
                <c:pt idx="239">
                  <c:v>328.9555737892519</c:v>
                </c:pt>
                <c:pt idx="240">
                  <c:v>326.18347625731985</c:v>
                </c:pt>
                <c:pt idx="241">
                  <c:v>328.03154127860785</c:v>
                </c:pt>
                <c:pt idx="242">
                  <c:v>330.80363881053967</c:v>
                </c:pt>
                <c:pt idx="243">
                  <c:v>335.42380136375948</c:v>
                </c:pt>
                <c:pt idx="244">
                  <c:v>336.34783387440353</c:v>
                </c:pt>
                <c:pt idx="245">
                  <c:v>339.11993140633547</c:v>
                </c:pt>
                <c:pt idx="246">
                  <c:v>336.34783387440353</c:v>
                </c:pt>
                <c:pt idx="247">
                  <c:v>334.4997688531156</c:v>
                </c:pt>
                <c:pt idx="248">
                  <c:v>335.42380136375965</c:v>
                </c:pt>
                <c:pt idx="249">
                  <c:v>329.87960629989578</c:v>
                </c:pt>
                <c:pt idx="250">
                  <c:v>325.25944374667603</c:v>
                </c:pt>
                <c:pt idx="251">
                  <c:v>323.41137872538803</c:v>
                </c:pt>
                <c:pt idx="252">
                  <c:v>325.25944374667597</c:v>
                </c:pt>
                <c:pt idx="253">
                  <c:v>321.5633137041001</c:v>
                </c:pt>
                <c:pt idx="254">
                  <c:v>318.79121617216822</c:v>
                </c:pt>
                <c:pt idx="255">
                  <c:v>410.27043472592089</c:v>
                </c:pt>
                <c:pt idx="256">
                  <c:v>407.49833719398896</c:v>
                </c:pt>
                <c:pt idx="257">
                  <c:v>430.59914996008808</c:v>
                </c:pt>
                <c:pt idx="258">
                  <c:v>450.92786519425533</c:v>
                </c:pt>
                <c:pt idx="259">
                  <c:v>366.84090672565435</c:v>
                </c:pt>
                <c:pt idx="260">
                  <c:v>345.58815898084316</c:v>
                </c:pt>
                <c:pt idx="261">
                  <c:v>326.18347625731997</c:v>
                </c:pt>
                <c:pt idx="262">
                  <c:v>325.25944374667603</c:v>
                </c:pt>
                <c:pt idx="263">
                  <c:v>326.18347625731997</c:v>
                </c:pt>
                <c:pt idx="264">
                  <c:v>328.03154127860785</c:v>
                </c:pt>
                <c:pt idx="265">
                  <c:v>328.95557378925184</c:v>
                </c:pt>
                <c:pt idx="266">
                  <c:v>327.10750876796396</c:v>
                </c:pt>
                <c:pt idx="267">
                  <c:v>328.95557378925184</c:v>
                </c:pt>
                <c:pt idx="268">
                  <c:v>340.04396391697941</c:v>
                </c:pt>
                <c:pt idx="269">
                  <c:v>339.11993140633547</c:v>
                </c:pt>
                <c:pt idx="270">
                  <c:v>348.36025651277509</c:v>
                </c:pt>
                <c:pt idx="271">
                  <c:v>346.51219149148716</c:v>
                </c:pt>
                <c:pt idx="272">
                  <c:v>337.27186638504747</c:v>
                </c:pt>
                <c:pt idx="273">
                  <c:v>333.57573634247171</c:v>
                </c:pt>
                <c:pt idx="274">
                  <c:v>641.27856238691231</c:v>
                </c:pt>
                <c:pt idx="275">
                  <c:v>631.11420476982846</c:v>
                </c:pt>
                <c:pt idx="276">
                  <c:v>522.0783685138407</c:v>
                </c:pt>
                <c:pt idx="277">
                  <c:v>617.2537171101693</c:v>
                </c:pt>
                <c:pt idx="278">
                  <c:v>614.4816195782372</c:v>
                </c:pt>
                <c:pt idx="279">
                  <c:v>517.45820596062083</c:v>
                </c:pt>
                <c:pt idx="280">
                  <c:v>611.70952204630521</c:v>
                </c:pt>
                <c:pt idx="281">
                  <c:v>614.4816195782372</c:v>
                </c:pt>
                <c:pt idx="282">
                  <c:v>619.10178213145696</c:v>
                </c:pt>
                <c:pt idx="283">
                  <c:v>624.64597719532082</c:v>
                </c:pt>
                <c:pt idx="284">
                  <c:v>634.81033481240456</c:v>
                </c:pt>
                <c:pt idx="285">
                  <c:v>639.43049736562432</c:v>
                </c:pt>
                <c:pt idx="286">
                  <c:v>645.89872494013207</c:v>
                </c:pt>
                <c:pt idx="287">
                  <c:v>327.10750876796391</c:v>
                </c:pt>
                <c:pt idx="288">
                  <c:v>340.04396391697946</c:v>
                </c:pt>
                <c:pt idx="289">
                  <c:v>339.11993140633552</c:v>
                </c:pt>
                <c:pt idx="290">
                  <c:v>338.19589889569147</c:v>
                </c:pt>
                <c:pt idx="291">
                  <c:v>338.19589889569153</c:v>
                </c:pt>
                <c:pt idx="292">
                  <c:v>340.96799642762335</c:v>
                </c:pt>
                <c:pt idx="293">
                  <c:v>350.20832153406309</c:v>
                </c:pt>
                <c:pt idx="294">
                  <c:v>357.60058161921484</c:v>
                </c:pt>
                <c:pt idx="295">
                  <c:v>448.1557676623234</c:v>
                </c:pt>
                <c:pt idx="296">
                  <c:v>408.42236970463284</c:v>
                </c:pt>
                <c:pt idx="297">
                  <c:v>790.04779660059046</c:v>
                </c:pt>
                <c:pt idx="298">
                  <c:v>734.60584596195292</c:v>
                </c:pt>
                <c:pt idx="299">
                  <c:v>717.04922825971755</c:v>
                </c:pt>
                <c:pt idx="300">
                  <c:v>703.18874060005794</c:v>
                </c:pt>
                <c:pt idx="301">
                  <c:v>704.11277311070194</c:v>
                </c:pt>
                <c:pt idx="302">
                  <c:v>727.21358587680095</c:v>
                </c:pt>
                <c:pt idx="303">
                  <c:v>702.26470808941394</c:v>
                </c:pt>
                <c:pt idx="304">
                  <c:v>664.37937515301132</c:v>
                </c:pt>
                <c:pt idx="305">
                  <c:v>717.04922825971744</c:v>
                </c:pt>
                <c:pt idx="306">
                  <c:v>712.42906570649757</c:v>
                </c:pt>
                <c:pt idx="307">
                  <c:v>700.41664306812595</c:v>
                </c:pt>
                <c:pt idx="308">
                  <c:v>653.29098502528382</c:v>
                </c:pt>
                <c:pt idx="309">
                  <c:v>611.70952204630532</c:v>
                </c:pt>
                <c:pt idx="310">
                  <c:v>336.34783387440348</c:v>
                </c:pt>
                <c:pt idx="311">
                  <c:v>338.19589889569153</c:v>
                </c:pt>
                <c:pt idx="312">
                  <c:v>338.19589889569147</c:v>
                </c:pt>
                <c:pt idx="313">
                  <c:v>338.19589889569147</c:v>
                </c:pt>
                <c:pt idx="314">
                  <c:v>339.11993140633547</c:v>
                </c:pt>
                <c:pt idx="315">
                  <c:v>340.96799642762323</c:v>
                </c:pt>
                <c:pt idx="316">
                  <c:v>344.66412647019928</c:v>
                </c:pt>
                <c:pt idx="317">
                  <c:v>343.74009395955528</c:v>
                </c:pt>
                <c:pt idx="318">
                  <c:v>341.89202893826734</c:v>
                </c:pt>
                <c:pt idx="319">
                  <c:v>341.8920289382674</c:v>
                </c:pt>
                <c:pt idx="320">
                  <c:v>340.04396391697946</c:v>
                </c:pt>
                <c:pt idx="321">
                  <c:v>811.30054434540193</c:v>
                </c:pt>
                <c:pt idx="322">
                  <c:v>814.99667438797803</c:v>
                </c:pt>
                <c:pt idx="323">
                  <c:v>801.13618672831819</c:v>
                </c:pt>
                <c:pt idx="324">
                  <c:v>790.04779660059091</c:v>
                </c:pt>
                <c:pt idx="325">
                  <c:v>801.13618672831831</c:v>
                </c:pt>
                <c:pt idx="326">
                  <c:v>788.19973157930281</c:v>
                </c:pt>
                <c:pt idx="327">
                  <c:v>788.19973157930281</c:v>
                </c:pt>
                <c:pt idx="328">
                  <c:v>791.89586162187868</c:v>
                </c:pt>
                <c:pt idx="329">
                  <c:v>778.03537396221918</c:v>
                </c:pt>
                <c:pt idx="330">
                  <c:v>779.88343898350718</c:v>
                </c:pt>
                <c:pt idx="331">
                  <c:v>784.50360153672705</c:v>
                </c:pt>
                <c:pt idx="332">
                  <c:v>788.19973157930281</c:v>
                </c:pt>
                <c:pt idx="333">
                  <c:v>794.66795915381056</c:v>
                </c:pt>
                <c:pt idx="334">
                  <c:v>797.44005668574232</c:v>
                </c:pt>
                <c:pt idx="335">
                  <c:v>390.86575200239753</c:v>
                </c:pt>
              </c:numCache>
            </c:numRef>
          </c:val>
          <c:smooth val="0"/>
          <c:extLst>
            <c:ext xmlns:c16="http://schemas.microsoft.com/office/drawing/2014/chart" uri="{C3380CC4-5D6E-409C-BE32-E72D297353CC}">
              <c16:uniqueId val="{00000003-08E8-483A-85B9-5CA8963A0F08}"/>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S$3:$S$362</c:f>
              <c:numCache>
                <c:formatCode>General</c:formatCode>
                <c:ptCount val="360"/>
                <c:pt idx="0">
                  <c:v>69394.029092708326</c:v>
                </c:pt>
                <c:pt idx="1">
                  <c:v>65523.696723112502</c:v>
                </c:pt>
                <c:pt idx="2">
                  <c:v>62533.737702744758</c:v>
                </c:pt>
                <c:pt idx="3">
                  <c:v>61316.346944925106</c:v>
                </c:pt>
                <c:pt idx="4">
                  <c:v>61668.468314318583</c:v>
                </c:pt>
                <c:pt idx="5">
                  <c:v>64407.295193400059</c:v>
                </c:pt>
                <c:pt idx="6">
                  <c:v>68608.16244374869</c:v>
                </c:pt>
                <c:pt idx="7">
                  <c:v>71649.751343197597</c:v>
                </c:pt>
                <c:pt idx="8">
                  <c:v>72464.386266081245</c:v>
                </c:pt>
                <c:pt idx="9">
                  <c:v>73524.090356879125</c:v>
                </c:pt>
                <c:pt idx="10">
                  <c:v>73034.133005330455</c:v>
                </c:pt>
                <c:pt idx="11">
                  <c:v>73606.627415008799</c:v>
                </c:pt>
                <c:pt idx="12">
                  <c:v>77417.942456285877</c:v>
                </c:pt>
                <c:pt idx="13">
                  <c:v>81823.823762814063</c:v>
                </c:pt>
                <c:pt idx="14">
                  <c:v>84964.287664920295</c:v>
                </c:pt>
                <c:pt idx="15">
                  <c:v>87805.337755834626</c:v>
                </c:pt>
                <c:pt idx="16">
                  <c:v>90652.253382724899</c:v>
                </c:pt>
                <c:pt idx="17">
                  <c:v>93458.644984064857</c:v>
                </c:pt>
                <c:pt idx="18">
                  <c:v>95508.143874323432</c:v>
                </c:pt>
                <c:pt idx="19">
                  <c:v>96224.849848739439</c:v>
                </c:pt>
                <c:pt idx="20">
                  <c:v>96110.698127558615</c:v>
                </c:pt>
                <c:pt idx="21">
                  <c:v>94652.293895003051</c:v>
                </c:pt>
                <c:pt idx="22">
                  <c:v>89528.406817867799</c:v>
                </c:pt>
                <c:pt idx="23">
                  <c:v>81633.148597526582</c:v>
                </c:pt>
                <c:pt idx="24">
                  <c:v>76382.802868186613</c:v>
                </c:pt>
                <c:pt idx="25">
                  <c:v>72224.063822231707</c:v>
                </c:pt>
                <c:pt idx="26">
                  <c:v>69918.324098062745</c:v>
                </c:pt>
                <c:pt idx="27">
                  <c:v>68785.510584799136</c:v>
                </c:pt>
                <c:pt idx="28">
                  <c:v>68911.640174676999</c:v>
                </c:pt>
                <c:pt idx="29">
                  <c:v>71489.728333655206</c:v>
                </c:pt>
                <c:pt idx="30">
                  <c:v>75309.311065894173</c:v>
                </c:pt>
                <c:pt idx="31">
                  <c:v>78116.82970570348</c:v>
                </c:pt>
                <c:pt idx="32">
                  <c:v>78855.558176343344</c:v>
                </c:pt>
                <c:pt idx="33">
                  <c:v>78856.644082021856</c:v>
                </c:pt>
                <c:pt idx="34">
                  <c:v>78182.814928793145</c:v>
                </c:pt>
                <c:pt idx="35">
                  <c:v>77448.38072151861</c:v>
                </c:pt>
                <c:pt idx="36">
                  <c:v>79350.179986374918</c:v>
                </c:pt>
                <c:pt idx="37">
                  <c:v>79786.393233392402</c:v>
                </c:pt>
                <c:pt idx="38">
                  <c:v>80168.146665317836</c:v>
                </c:pt>
                <c:pt idx="39">
                  <c:v>80777.24103229896</c:v>
                </c:pt>
                <c:pt idx="40">
                  <c:v>81118.371719975985</c:v>
                </c:pt>
                <c:pt idx="41">
                  <c:v>82579.910271194662</c:v>
                </c:pt>
                <c:pt idx="42">
                  <c:v>82661.184552645136</c:v>
                </c:pt>
                <c:pt idx="43">
                  <c:v>82868.26758820469</c:v>
                </c:pt>
                <c:pt idx="44">
                  <c:v>82941.95286974241</c:v>
                </c:pt>
                <c:pt idx="45">
                  <c:v>81755.255400458787</c:v>
                </c:pt>
                <c:pt idx="46">
                  <c:v>78384.916783380191</c:v>
                </c:pt>
                <c:pt idx="47">
                  <c:v>74666.158748085087</c:v>
                </c:pt>
                <c:pt idx="48">
                  <c:v>67445.856719442017</c:v>
                </c:pt>
                <c:pt idx="49">
                  <c:v>62803.667529451755</c:v>
                </c:pt>
                <c:pt idx="50">
                  <c:v>60352.342405330528</c:v>
                </c:pt>
                <c:pt idx="51">
                  <c:v>58843.920699095244</c:v>
                </c:pt>
                <c:pt idx="52">
                  <c:v>58398.09883213407</c:v>
                </c:pt>
                <c:pt idx="53">
                  <c:v>59434.176247864736</c:v>
                </c:pt>
                <c:pt idx="54">
                  <c:v>60655.05506634897</c:v>
                </c:pt>
                <c:pt idx="55">
                  <c:v>62053.446557047027</c:v>
                </c:pt>
                <c:pt idx="56">
                  <c:v>63554.818102929748</c:v>
                </c:pt>
                <c:pt idx="57">
                  <c:v>64018.573866703773</c:v>
                </c:pt>
                <c:pt idx="58">
                  <c:v>64838.593071910364</c:v>
                </c:pt>
                <c:pt idx="59">
                  <c:v>64724.058815774537</c:v>
                </c:pt>
                <c:pt idx="60">
                  <c:v>66054.227459560527</c:v>
                </c:pt>
                <c:pt idx="61">
                  <c:v>66935.917058096005</c:v>
                </c:pt>
                <c:pt idx="62">
                  <c:v>69467.549843082583</c:v>
                </c:pt>
                <c:pt idx="63">
                  <c:v>72321.795333303235</c:v>
                </c:pt>
                <c:pt idx="64">
                  <c:v>75326.52925214608</c:v>
                </c:pt>
                <c:pt idx="65">
                  <c:v>77189.18655322479</c:v>
                </c:pt>
                <c:pt idx="66">
                  <c:v>79252.859803211948</c:v>
                </c:pt>
                <c:pt idx="67">
                  <c:v>81293.761940181779</c:v>
                </c:pt>
                <c:pt idx="68">
                  <c:v>82670.6656609372</c:v>
                </c:pt>
                <c:pt idx="69">
                  <c:v>81345.860733078764</c:v>
                </c:pt>
                <c:pt idx="70">
                  <c:v>78319.26884917554</c:v>
                </c:pt>
                <c:pt idx="71">
                  <c:v>75321.897699895824</c:v>
                </c:pt>
                <c:pt idx="72">
                  <c:v>69453.276764655922</c:v>
                </c:pt>
                <c:pt idx="73">
                  <c:v>65794.745361730718</c:v>
                </c:pt>
                <c:pt idx="74">
                  <c:v>63454.581604895153</c:v>
                </c:pt>
                <c:pt idx="75">
                  <c:v>61399.459862126743</c:v>
                </c:pt>
                <c:pt idx="76">
                  <c:v>60522.854276540907</c:v>
                </c:pt>
                <c:pt idx="77">
                  <c:v>60902.838998459614</c:v>
                </c:pt>
                <c:pt idx="78">
                  <c:v>61472.964159384719</c:v>
                </c:pt>
                <c:pt idx="79">
                  <c:v>62886.467837442913</c:v>
                </c:pt>
                <c:pt idx="80">
                  <c:v>64515.170050696433</c:v>
                </c:pt>
                <c:pt idx="81">
                  <c:v>65266.45224910519</c:v>
                </c:pt>
                <c:pt idx="82">
                  <c:v>66694.771958429395</c:v>
                </c:pt>
                <c:pt idx="83">
                  <c:v>67524.338084393414</c:v>
                </c:pt>
                <c:pt idx="84">
                  <c:v>70230.587793117709</c:v>
                </c:pt>
                <c:pt idx="85">
                  <c:v>71949.21451373848</c:v>
                </c:pt>
                <c:pt idx="86">
                  <c:v>74313.387480596095</c:v>
                </c:pt>
                <c:pt idx="87">
                  <c:v>76337.820048107547</c:v>
                </c:pt>
                <c:pt idx="88">
                  <c:v>77537.128831067341</c:v>
                </c:pt>
                <c:pt idx="89">
                  <c:v>78672.204647828039</c:v>
                </c:pt>
                <c:pt idx="90">
                  <c:v>78315.566897998608</c:v>
                </c:pt>
                <c:pt idx="91">
                  <c:v>77762.947852861442</c:v>
                </c:pt>
                <c:pt idx="92">
                  <c:v>77665.874466443551</c:v>
                </c:pt>
                <c:pt idx="93">
                  <c:v>76906.003741304317</c:v>
                </c:pt>
                <c:pt idx="94">
                  <c:v>72297.016940092144</c:v>
                </c:pt>
                <c:pt idx="95">
                  <c:v>65470.923352445476</c:v>
                </c:pt>
                <c:pt idx="96">
                  <c:v>61087.303112328009</c:v>
                </c:pt>
                <c:pt idx="97">
                  <c:v>57434.135425330343</c:v>
                </c:pt>
                <c:pt idx="98">
                  <c:v>55450.029445973087</c:v>
                </c:pt>
                <c:pt idx="99">
                  <c:v>54632.12857949554</c:v>
                </c:pt>
                <c:pt idx="100">
                  <c:v>55489.516925193908</c:v>
                </c:pt>
                <c:pt idx="101">
                  <c:v>58909.95528153389</c:v>
                </c:pt>
                <c:pt idx="102">
                  <c:v>63846.877371116716</c:v>
                </c:pt>
                <c:pt idx="103">
                  <c:v>67138.940287198246</c:v>
                </c:pt>
                <c:pt idx="104">
                  <c:v>68122.491129007147</c:v>
                </c:pt>
                <c:pt idx="105">
                  <c:v>67123.499037511254</c:v>
                </c:pt>
                <c:pt idx="106">
                  <c:v>66518.781199477133</c:v>
                </c:pt>
                <c:pt idx="107">
                  <c:v>67178.493578884416</c:v>
                </c:pt>
                <c:pt idx="108">
                  <c:v>69491.719470988988</c:v>
                </c:pt>
                <c:pt idx="109">
                  <c:v>71783.062718358691</c:v>
                </c:pt>
                <c:pt idx="110">
                  <c:v>74253.555723018406</c:v>
                </c:pt>
                <c:pt idx="111">
                  <c:v>77141.513648623775</c:v>
                </c:pt>
                <c:pt idx="112">
                  <c:v>78946.914104832278</c:v>
                </c:pt>
                <c:pt idx="113">
                  <c:v>80433.42848665826</c:v>
                </c:pt>
                <c:pt idx="114">
                  <c:v>81843.937697542162</c:v>
                </c:pt>
                <c:pt idx="115">
                  <c:v>82976.381015688094</c:v>
                </c:pt>
                <c:pt idx="116">
                  <c:v>83262.056474734331</c:v>
                </c:pt>
                <c:pt idx="117">
                  <c:v>82806.461456665973</c:v>
                </c:pt>
                <c:pt idx="118">
                  <c:v>78852.859865263265</c:v>
                </c:pt>
                <c:pt idx="119">
                  <c:v>71615.158666088537</c:v>
                </c:pt>
                <c:pt idx="120">
                  <c:v>67991.894518042449</c:v>
                </c:pt>
                <c:pt idx="121">
                  <c:v>63620.934950950126</c:v>
                </c:pt>
                <c:pt idx="122">
                  <c:v>60382.303530189325</c:v>
                </c:pt>
                <c:pt idx="123">
                  <c:v>59241.699466337806</c:v>
                </c:pt>
                <c:pt idx="124">
                  <c:v>59805.004810539118</c:v>
                </c:pt>
                <c:pt idx="125">
                  <c:v>62446.100178549081</c:v>
                </c:pt>
                <c:pt idx="126">
                  <c:v>67159.876877743431</c:v>
                </c:pt>
                <c:pt idx="127">
                  <c:v>70876.027094098303</c:v>
                </c:pt>
                <c:pt idx="128">
                  <c:v>71556.067298746188</c:v>
                </c:pt>
                <c:pt idx="129">
                  <c:v>70433.34777235848</c:v>
                </c:pt>
                <c:pt idx="130">
                  <c:v>69494.335516487379</c:v>
                </c:pt>
                <c:pt idx="131">
                  <c:v>71260.774993198065</c:v>
                </c:pt>
                <c:pt idx="132">
                  <c:v>74823.88654789771</c:v>
                </c:pt>
                <c:pt idx="133">
                  <c:v>78577.911838071916</c:v>
                </c:pt>
                <c:pt idx="134">
                  <c:v>81327.778758218861</c:v>
                </c:pt>
                <c:pt idx="135">
                  <c:v>83004.256708050554</c:v>
                </c:pt>
                <c:pt idx="136">
                  <c:v>85080.471345969359</c:v>
                </c:pt>
                <c:pt idx="137">
                  <c:v>87457.428384224724</c:v>
                </c:pt>
                <c:pt idx="138">
                  <c:v>89401.471025289138</c:v>
                </c:pt>
                <c:pt idx="139">
                  <c:v>90637.239914062826</c:v>
                </c:pt>
                <c:pt idx="140">
                  <c:v>91486.821256056952</c:v>
                </c:pt>
                <c:pt idx="141">
                  <c:v>89768.334386925097</c:v>
                </c:pt>
                <c:pt idx="142">
                  <c:v>84193.623695460687</c:v>
                </c:pt>
                <c:pt idx="143">
                  <c:v>76452.802651663631</c:v>
                </c:pt>
                <c:pt idx="144">
                  <c:v>71886.487007684584</c:v>
                </c:pt>
                <c:pt idx="145">
                  <c:v>68283.756348833282</c:v>
                </c:pt>
                <c:pt idx="146">
                  <c:v>64403.486296966883</c:v>
                </c:pt>
                <c:pt idx="147">
                  <c:v>63085.92074029889</c:v>
                </c:pt>
                <c:pt idx="148">
                  <c:v>62854.367807459617</c:v>
                </c:pt>
                <c:pt idx="149">
                  <c:v>65734.794319059481</c:v>
                </c:pt>
                <c:pt idx="150">
                  <c:v>70036.070825164308</c:v>
                </c:pt>
                <c:pt idx="151">
                  <c:v>72738.223707919431</c:v>
                </c:pt>
                <c:pt idx="152">
                  <c:v>72892.743150045426</c:v>
                </c:pt>
                <c:pt idx="153">
                  <c:v>74610.530761732734</c:v>
                </c:pt>
                <c:pt idx="154">
                  <c:v>75130.918151955935</c:v>
                </c:pt>
                <c:pt idx="155">
                  <c:v>76963.737726548396</c:v>
                </c:pt>
                <c:pt idx="156">
                  <c:v>80547.144200256007</c:v>
                </c:pt>
                <c:pt idx="157">
                  <c:v>83676.255452086218</c:v>
                </c:pt>
                <c:pt idx="158">
                  <c:v>88636.318849804098</c:v>
                </c:pt>
                <c:pt idx="159">
                  <c:v>93560.835289665032</c:v>
                </c:pt>
                <c:pt idx="160">
                  <c:v>96682.509732908715</c:v>
                </c:pt>
                <c:pt idx="161">
                  <c:v>97871.782114899921</c:v>
                </c:pt>
                <c:pt idx="162">
                  <c:v>98514.457292335093</c:v>
                </c:pt>
                <c:pt idx="163">
                  <c:v>98191.178235889078</c:v>
                </c:pt>
                <c:pt idx="164">
                  <c:v>97942.123300541061</c:v>
                </c:pt>
                <c:pt idx="165">
                  <c:v>95821.411209475278</c:v>
                </c:pt>
                <c:pt idx="166">
                  <c:v>89904.911705680061</c:v>
                </c:pt>
                <c:pt idx="167">
                  <c:v>82540.439245090238</c:v>
                </c:pt>
                <c:pt idx="168">
                  <c:v>76921.757600201789</c:v>
                </c:pt>
                <c:pt idx="169">
                  <c:v>71678.791093541222</c:v>
                </c:pt>
                <c:pt idx="170">
                  <c:v>68131.145468203031</c:v>
                </c:pt>
                <c:pt idx="171">
                  <c:v>66733.700031694549</c:v>
                </c:pt>
                <c:pt idx="172">
                  <c:v>67195.522554298353</c:v>
                </c:pt>
                <c:pt idx="173">
                  <c:v>70301.146982550374</c:v>
                </c:pt>
                <c:pt idx="174">
                  <c:v>73489.621078142605</c:v>
                </c:pt>
                <c:pt idx="175">
                  <c:v>75709.286324168352</c:v>
                </c:pt>
                <c:pt idx="176">
                  <c:v>75352.771972711576</c:v>
                </c:pt>
                <c:pt idx="177">
                  <c:v>76034.276504713882</c:v>
                </c:pt>
                <c:pt idx="178">
                  <c:v>75183.22672208627</c:v>
                </c:pt>
                <c:pt idx="179">
                  <c:v>73797.253220947314</c:v>
                </c:pt>
                <c:pt idx="180">
                  <c:v>75290.924708381965</c:v>
                </c:pt>
                <c:pt idx="181">
                  <c:v>77364.946968548189</c:v>
                </c:pt>
                <c:pt idx="182">
                  <c:v>79653.616584512361</c:v>
                </c:pt>
                <c:pt idx="183">
                  <c:v>82095.810229063747</c:v>
                </c:pt>
                <c:pt idx="184">
                  <c:v>83306.948802673505</c:v>
                </c:pt>
                <c:pt idx="185">
                  <c:v>83988.741264211785</c:v>
                </c:pt>
                <c:pt idx="186">
                  <c:v>85119.917692399365</c:v>
                </c:pt>
                <c:pt idx="187">
                  <c:v>85633.542851805978</c:v>
                </c:pt>
                <c:pt idx="188">
                  <c:v>86651.842675329171</c:v>
                </c:pt>
                <c:pt idx="189">
                  <c:v>88000.323637603768</c:v>
                </c:pt>
                <c:pt idx="190">
                  <c:v>83835.357087113429</c:v>
                </c:pt>
                <c:pt idx="191">
                  <c:v>79043.864092877571</c:v>
                </c:pt>
                <c:pt idx="192">
                  <c:v>72440.323583431062</c:v>
                </c:pt>
                <c:pt idx="193">
                  <c:v>68852.696885381782</c:v>
                </c:pt>
                <c:pt idx="194">
                  <c:v>66380.986350112755</c:v>
                </c:pt>
                <c:pt idx="195">
                  <c:v>65859.077046627979</c:v>
                </c:pt>
                <c:pt idx="196">
                  <c:v>66026.83302085106</c:v>
                </c:pt>
                <c:pt idx="197">
                  <c:v>68044.050896846573</c:v>
                </c:pt>
                <c:pt idx="198">
                  <c:v>71813.805366243731</c:v>
                </c:pt>
                <c:pt idx="199">
                  <c:v>72262.934309589677</c:v>
                </c:pt>
                <c:pt idx="200">
                  <c:v>73847.887686489834</c:v>
                </c:pt>
                <c:pt idx="201">
                  <c:v>73997.611045202138</c:v>
                </c:pt>
                <c:pt idx="202">
                  <c:v>71653.864622283087</c:v>
                </c:pt>
                <c:pt idx="203">
                  <c:v>68703.755049695741</c:v>
                </c:pt>
                <c:pt idx="204">
                  <c:v>69498.506381480081</c:v>
                </c:pt>
                <c:pt idx="205">
                  <c:v>71041.02717133415</c:v>
                </c:pt>
                <c:pt idx="206">
                  <c:v>72924.45653179464</c:v>
                </c:pt>
                <c:pt idx="207">
                  <c:v>75574.206239000516</c:v>
                </c:pt>
                <c:pt idx="208">
                  <c:v>78516.870776443058</c:v>
                </c:pt>
                <c:pt idx="209">
                  <c:v>80687.423470187961</c:v>
                </c:pt>
                <c:pt idx="210">
                  <c:v>82763.485916780628</c:v>
                </c:pt>
                <c:pt idx="211">
                  <c:v>84600.797192134414</c:v>
                </c:pt>
                <c:pt idx="212">
                  <c:v>86818.701954711665</c:v>
                </c:pt>
                <c:pt idx="213">
                  <c:v>86518.819229704051</c:v>
                </c:pt>
                <c:pt idx="214">
                  <c:v>83952.503275468538</c:v>
                </c:pt>
                <c:pt idx="215">
                  <c:v>79607.301062009632</c:v>
                </c:pt>
                <c:pt idx="216">
                  <c:v>74994.192755153839</c:v>
                </c:pt>
                <c:pt idx="217">
                  <c:v>70094.454708503908</c:v>
                </c:pt>
                <c:pt idx="218">
                  <c:v>67232.45980048622</c:v>
                </c:pt>
                <c:pt idx="219">
                  <c:v>65129.726852303116</c:v>
                </c:pt>
                <c:pt idx="220">
                  <c:v>64412.782307700123</c:v>
                </c:pt>
                <c:pt idx="221">
                  <c:v>63808.1302821313</c:v>
                </c:pt>
                <c:pt idx="222">
                  <c:v>63383.664560182042</c:v>
                </c:pt>
                <c:pt idx="223">
                  <c:v>62676.225803545669</c:v>
                </c:pt>
                <c:pt idx="224">
                  <c:v>62400.977506981108</c:v>
                </c:pt>
                <c:pt idx="225">
                  <c:v>61758.549126291065</c:v>
                </c:pt>
                <c:pt idx="226">
                  <c:v>60248.909889446506</c:v>
                </c:pt>
                <c:pt idx="227">
                  <c:v>59876.35374955622</c:v>
                </c:pt>
                <c:pt idx="228">
                  <c:v>60265.017490345308</c:v>
                </c:pt>
                <c:pt idx="229">
                  <c:v>60584.660408079653</c:v>
                </c:pt>
                <c:pt idx="230">
                  <c:v>62580.727803017544</c:v>
                </c:pt>
                <c:pt idx="231">
                  <c:v>65551.815098940919</c:v>
                </c:pt>
                <c:pt idx="232">
                  <c:v>67320.977566406189</c:v>
                </c:pt>
                <c:pt idx="233">
                  <c:v>69261.58150615514</c:v>
                </c:pt>
                <c:pt idx="234">
                  <c:v>72204.608012157289</c:v>
                </c:pt>
                <c:pt idx="235">
                  <c:v>75146.861221691317</c:v>
                </c:pt>
                <c:pt idx="236">
                  <c:v>76329.404279098642</c:v>
                </c:pt>
                <c:pt idx="237">
                  <c:v>76855.517353808857</c:v>
                </c:pt>
                <c:pt idx="238">
                  <c:v>73548.482101856178</c:v>
                </c:pt>
                <c:pt idx="239">
                  <c:v>70432.159034702752</c:v>
                </c:pt>
                <c:pt idx="240">
                  <c:v>63625.500690735047</c:v>
                </c:pt>
                <c:pt idx="241">
                  <c:v>59213.663356091034</c:v>
                </c:pt>
                <c:pt idx="242">
                  <c:v>57779.790720001401</c:v>
                </c:pt>
                <c:pt idx="243">
                  <c:v>56519.893336112153</c:v>
                </c:pt>
                <c:pt idx="244">
                  <c:v>56204.88197062807</c:v>
                </c:pt>
                <c:pt idx="245">
                  <c:v>56030.413124937426</c:v>
                </c:pt>
                <c:pt idx="246">
                  <c:v>55802.126135692059</c:v>
                </c:pt>
                <c:pt idx="247">
                  <c:v>55818.990579942598</c:v>
                </c:pt>
                <c:pt idx="248">
                  <c:v>56619.911830355239</c:v>
                </c:pt>
                <c:pt idx="249">
                  <c:v>57539.641033873471</c:v>
                </c:pt>
                <c:pt idx="250">
                  <c:v>57188.366999971608</c:v>
                </c:pt>
                <c:pt idx="251">
                  <c:v>57757.16768503112</c:v>
                </c:pt>
                <c:pt idx="252">
                  <c:v>58439.626497781275</c:v>
                </c:pt>
                <c:pt idx="253">
                  <c:v>59342.014116675025</c:v>
                </c:pt>
                <c:pt idx="254">
                  <c:v>60919.176942987178</c:v>
                </c:pt>
                <c:pt idx="255">
                  <c:v>62410.10898655092</c:v>
                </c:pt>
                <c:pt idx="256">
                  <c:v>64913.105122544228</c:v>
                </c:pt>
                <c:pt idx="257">
                  <c:v>67632.328113504191</c:v>
                </c:pt>
                <c:pt idx="258">
                  <c:v>69807.973046756902</c:v>
                </c:pt>
                <c:pt idx="259">
                  <c:v>72184.49407742919</c:v>
                </c:pt>
                <c:pt idx="260">
                  <c:v>73367.950282793492</c:v>
                </c:pt>
                <c:pt idx="261">
                  <c:v>74620.789279771998</c:v>
                </c:pt>
                <c:pt idx="262">
                  <c:v>72234.330566829143</c:v>
                </c:pt>
                <c:pt idx="263">
                  <c:v>69180.632173752456</c:v>
                </c:pt>
                <c:pt idx="264">
                  <c:v>67036.725301923492</c:v>
                </c:pt>
                <c:pt idx="265">
                  <c:v>65027.042953212644</c:v>
                </c:pt>
                <c:pt idx="266">
                  <c:v>63178.880847631233</c:v>
                </c:pt>
                <c:pt idx="267">
                  <c:v>61263.326777512957</c:v>
                </c:pt>
                <c:pt idx="268">
                  <c:v>61405.300718428174</c:v>
                </c:pt>
                <c:pt idx="269">
                  <c:v>63364.801062295963</c:v>
                </c:pt>
                <c:pt idx="270">
                  <c:v>66942.066410328815</c:v>
                </c:pt>
                <c:pt idx="271">
                  <c:v>69463.958950440967</c:v>
                </c:pt>
                <c:pt idx="272">
                  <c:v>70959.065972276425</c:v>
                </c:pt>
                <c:pt idx="273">
                  <c:v>71109.060807408372</c:v>
                </c:pt>
                <c:pt idx="274">
                  <c:v>70752.192713950222</c:v>
                </c:pt>
                <c:pt idx="275">
                  <c:v>70134.789523216386</c:v>
                </c:pt>
                <c:pt idx="276">
                  <c:v>71224.084543755336</c:v>
                </c:pt>
                <c:pt idx="277">
                  <c:v>74123.353986845876</c:v>
                </c:pt>
                <c:pt idx="278">
                  <c:v>76077.72095841491</c:v>
                </c:pt>
                <c:pt idx="279">
                  <c:v>76753.483352813884</c:v>
                </c:pt>
                <c:pt idx="280">
                  <c:v>78653.801837199469</c:v>
                </c:pt>
                <c:pt idx="281">
                  <c:v>79982.571966096337</c:v>
                </c:pt>
                <c:pt idx="282">
                  <c:v>81491.865687497688</c:v>
                </c:pt>
                <c:pt idx="283">
                  <c:v>82835.665738173091</c:v>
                </c:pt>
                <c:pt idx="284">
                  <c:v>85759.450324613208</c:v>
                </c:pt>
                <c:pt idx="285">
                  <c:v>86768.042809494626</c:v>
                </c:pt>
                <c:pt idx="286">
                  <c:v>83589.300732218675</c:v>
                </c:pt>
                <c:pt idx="287">
                  <c:v>76789.951685185937</c:v>
                </c:pt>
                <c:pt idx="288">
                  <c:v>75043.346440225621</c:v>
                </c:pt>
                <c:pt idx="289">
                  <c:v>71311.944185021668</c:v>
                </c:pt>
                <c:pt idx="290">
                  <c:v>68808.816424097633</c:v>
                </c:pt>
                <c:pt idx="291">
                  <c:v>65824.829884962062</c:v>
                </c:pt>
                <c:pt idx="292">
                  <c:v>64942.227138469578</c:v>
                </c:pt>
                <c:pt idx="293">
                  <c:v>67838.197731733555</c:v>
                </c:pt>
                <c:pt idx="294">
                  <c:v>71302.44251033412</c:v>
                </c:pt>
                <c:pt idx="295">
                  <c:v>73918.142493270207</c:v>
                </c:pt>
                <c:pt idx="296">
                  <c:v>74177.871387845124</c:v>
                </c:pt>
                <c:pt idx="297">
                  <c:v>72852.005233982651</c:v>
                </c:pt>
                <c:pt idx="298">
                  <c:v>72881.612616840037</c:v>
                </c:pt>
                <c:pt idx="299">
                  <c:v>72070.375262481044</c:v>
                </c:pt>
                <c:pt idx="300">
                  <c:v>73127.134245453679</c:v>
                </c:pt>
                <c:pt idx="301">
                  <c:v>73379.080815998852</c:v>
                </c:pt>
                <c:pt idx="302">
                  <c:v>75706.941755089632</c:v>
                </c:pt>
                <c:pt idx="303">
                  <c:v>80368.381091200077</c:v>
                </c:pt>
                <c:pt idx="304">
                  <c:v>83758.315369841992</c:v>
                </c:pt>
                <c:pt idx="305">
                  <c:v>85247.322398793622</c:v>
                </c:pt>
                <c:pt idx="306">
                  <c:v>86905.887018207941</c:v>
                </c:pt>
                <c:pt idx="307">
                  <c:v>88586.975953894405</c:v>
                </c:pt>
                <c:pt idx="308">
                  <c:v>90175.960344298292</c:v>
                </c:pt>
                <c:pt idx="309">
                  <c:v>88298.429426046481</c:v>
                </c:pt>
                <c:pt idx="310">
                  <c:v>82535.643161676548</c:v>
                </c:pt>
                <c:pt idx="311">
                  <c:v>76811.258470848843</c:v>
                </c:pt>
                <c:pt idx="312">
                  <c:v>71999.602182535862</c:v>
                </c:pt>
                <c:pt idx="313">
                  <c:v>67380.620113145997</c:v>
                </c:pt>
                <c:pt idx="314">
                  <c:v>63945.801733123059</c:v>
                </c:pt>
                <c:pt idx="315">
                  <c:v>60431.621746424476</c:v>
                </c:pt>
                <c:pt idx="316">
                  <c:v>59507.335029679503</c:v>
                </c:pt>
                <c:pt idx="317">
                  <c:v>61364.677974179736</c:v>
                </c:pt>
                <c:pt idx="318">
                  <c:v>65718.75253062608</c:v>
                </c:pt>
                <c:pt idx="319">
                  <c:v>68559.156836723938</c:v>
                </c:pt>
                <c:pt idx="320">
                  <c:v>68652.462459499569</c:v>
                </c:pt>
                <c:pt idx="321">
                  <c:v>67237.050219945624</c:v>
                </c:pt>
                <c:pt idx="322">
                  <c:v>67353.571189879731</c:v>
                </c:pt>
                <c:pt idx="323">
                  <c:v>68036.293252491319</c:v>
                </c:pt>
                <c:pt idx="324">
                  <c:v>70371.220805051038</c:v>
                </c:pt>
                <c:pt idx="325">
                  <c:v>73102.067922706599</c:v>
                </c:pt>
                <c:pt idx="326">
                  <c:v>75666.450635771966</c:v>
                </c:pt>
                <c:pt idx="327">
                  <c:v>77570.051516867723</c:v>
                </c:pt>
                <c:pt idx="328">
                  <c:v>80428.393833057562</c:v>
                </c:pt>
                <c:pt idx="329">
                  <c:v>82213.573409281729</c:v>
                </c:pt>
                <c:pt idx="330">
                  <c:v>84152.622529536398</c:v>
                </c:pt>
                <c:pt idx="331">
                  <c:v>84980.247187772009</c:v>
                </c:pt>
                <c:pt idx="332">
                  <c:v>85620.380358732407</c:v>
                </c:pt>
                <c:pt idx="333">
                  <c:v>84458.683399730391</c:v>
                </c:pt>
                <c:pt idx="334">
                  <c:v>81805.437405301869</c:v>
                </c:pt>
                <c:pt idx="335">
                  <c:v>75944.195692741399</c:v>
                </c:pt>
              </c:numCache>
            </c:numRef>
          </c:val>
          <c:smooth val="0"/>
          <c:extLst>
            <c:ext xmlns:c16="http://schemas.microsoft.com/office/drawing/2014/chart" uri="{C3380CC4-5D6E-409C-BE32-E72D297353CC}">
              <c16:uniqueId val="{00000004-08E8-483A-85B9-5CA8963A0F08}"/>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R$3:$R$362</c:f>
              <c:numCache>
                <c:formatCode>General</c:formatCode>
                <c:ptCount val="360"/>
                <c:pt idx="0">
                  <c:v>58078.003465873648</c:v>
                </c:pt>
                <c:pt idx="1">
                  <c:v>52403.297390076892</c:v>
                </c:pt>
                <c:pt idx="2">
                  <c:v>49370.641304360863</c:v>
                </c:pt>
                <c:pt idx="3">
                  <c:v>48120.383857170891</c:v>
                </c:pt>
                <c:pt idx="4">
                  <c:v>48344.747752355819</c:v>
                </c:pt>
                <c:pt idx="5">
                  <c:v>49135.395616673108</c:v>
                </c:pt>
                <c:pt idx="6">
                  <c:v>53870.862489999425</c:v>
                </c:pt>
                <c:pt idx="7">
                  <c:v>57704.350813223391</c:v>
                </c:pt>
                <c:pt idx="8">
                  <c:v>59956.933142134294</c:v>
                </c:pt>
                <c:pt idx="9">
                  <c:v>59295.923220545861</c:v>
                </c:pt>
                <c:pt idx="10">
                  <c:v>60257.008057352803</c:v>
                </c:pt>
                <c:pt idx="11">
                  <c:v>63332.22723344266</c:v>
                </c:pt>
                <c:pt idx="12">
                  <c:v>64590.392184892422</c:v>
                </c:pt>
                <c:pt idx="13">
                  <c:v>65940.154958059851</c:v>
                </c:pt>
                <c:pt idx="14">
                  <c:v>67272.348918260992</c:v>
                </c:pt>
                <c:pt idx="15">
                  <c:v>68386.794210576263</c:v>
                </c:pt>
                <c:pt idx="16">
                  <c:v>69554.530543272791</c:v>
                </c:pt>
                <c:pt idx="17">
                  <c:v>70785.67049637677</c:v>
                </c:pt>
                <c:pt idx="18">
                  <c:v>73099.082147939902</c:v>
                </c:pt>
                <c:pt idx="19">
                  <c:v>73233.489208023952</c:v>
                </c:pt>
                <c:pt idx="20">
                  <c:v>73638.966744874197</c:v>
                </c:pt>
                <c:pt idx="21">
                  <c:v>73488.806213268675</c:v>
                </c:pt>
                <c:pt idx="22">
                  <c:v>72838.021689536341</c:v>
                </c:pt>
                <c:pt idx="23">
                  <c:v>67428.232390692676</c:v>
                </c:pt>
                <c:pt idx="24">
                  <c:v>64308.952723941169</c:v>
                </c:pt>
                <c:pt idx="25">
                  <c:v>59264.980366652431</c:v>
                </c:pt>
                <c:pt idx="26">
                  <c:v>54443.843735761708</c:v>
                </c:pt>
                <c:pt idx="27">
                  <c:v>52256.706004362954</c:v>
                </c:pt>
                <c:pt idx="28">
                  <c:v>51710.760013112777</c:v>
                </c:pt>
                <c:pt idx="29">
                  <c:v>53503.537891990258</c:v>
                </c:pt>
                <c:pt idx="30">
                  <c:v>58397.913806823017</c:v>
                </c:pt>
                <c:pt idx="31">
                  <c:v>62672.058317495372</c:v>
                </c:pt>
                <c:pt idx="32">
                  <c:v>64247.14906548513</c:v>
                </c:pt>
                <c:pt idx="33">
                  <c:v>64512.527369924224</c:v>
                </c:pt>
                <c:pt idx="34">
                  <c:v>65384.670732099446</c:v>
                </c:pt>
                <c:pt idx="35">
                  <c:v>65937.888345295389</c:v>
                </c:pt>
                <c:pt idx="36">
                  <c:v>66874.901959666808</c:v>
                </c:pt>
                <c:pt idx="37">
                  <c:v>64784.961916815693</c:v>
                </c:pt>
                <c:pt idx="38">
                  <c:v>63721.715406945237</c:v>
                </c:pt>
                <c:pt idx="39">
                  <c:v>63859.260853933927</c:v>
                </c:pt>
                <c:pt idx="40">
                  <c:v>63440.06056650055</c:v>
                </c:pt>
                <c:pt idx="41">
                  <c:v>63518.622800780882</c:v>
                </c:pt>
                <c:pt idx="42">
                  <c:v>61806.314803125788</c:v>
                </c:pt>
                <c:pt idx="43">
                  <c:v>61491.460752189509</c:v>
                </c:pt>
                <c:pt idx="44">
                  <c:v>61217.067277524242</c:v>
                </c:pt>
                <c:pt idx="45">
                  <c:v>59613.013115747584</c:v>
                </c:pt>
                <c:pt idx="46">
                  <c:v>58183.693260163323</c:v>
                </c:pt>
                <c:pt idx="47">
                  <c:v>59438.514701381333</c:v>
                </c:pt>
                <c:pt idx="48">
                  <c:v>50556.397721343361</c:v>
                </c:pt>
                <c:pt idx="49">
                  <c:v>48579.060128905207</c:v>
                </c:pt>
                <c:pt idx="50">
                  <c:v>46338.159573472825</c:v>
                </c:pt>
                <c:pt idx="51">
                  <c:v>44983.822550110992</c:v>
                </c:pt>
                <c:pt idx="52">
                  <c:v>45173.715470176292</c:v>
                </c:pt>
                <c:pt idx="53">
                  <c:v>45360.675126664042</c:v>
                </c:pt>
                <c:pt idx="54">
                  <c:v>45800.12108648249</c:v>
                </c:pt>
                <c:pt idx="55">
                  <c:v>47458.348318946963</c:v>
                </c:pt>
                <c:pt idx="56">
                  <c:v>49296.171280456205</c:v>
                </c:pt>
                <c:pt idx="57">
                  <c:v>52033.275420316335</c:v>
                </c:pt>
                <c:pt idx="58">
                  <c:v>54279.652768582353</c:v>
                </c:pt>
                <c:pt idx="59">
                  <c:v>55019.83003826606</c:v>
                </c:pt>
                <c:pt idx="60">
                  <c:v>55297.402924501395</c:v>
                </c:pt>
                <c:pt idx="61">
                  <c:v>56721.389573580993</c:v>
                </c:pt>
                <c:pt idx="62">
                  <c:v>58114.874383920374</c:v>
                </c:pt>
                <c:pt idx="63">
                  <c:v>60232.526588263092</c:v>
                </c:pt>
                <c:pt idx="64">
                  <c:v>61761.064597166907</c:v>
                </c:pt>
                <c:pt idx="65">
                  <c:v>64846.129692957686</c:v>
                </c:pt>
                <c:pt idx="66">
                  <c:v>66031.311764624334</c:v>
                </c:pt>
                <c:pt idx="67">
                  <c:v>66381.816249811003</c:v>
                </c:pt>
                <c:pt idx="68">
                  <c:v>68175.824868651122</c:v>
                </c:pt>
                <c:pt idx="69">
                  <c:v>68299.062963574441</c:v>
                </c:pt>
                <c:pt idx="70">
                  <c:v>64769.639204281099</c:v>
                </c:pt>
                <c:pt idx="71">
                  <c:v>62320.056432020807</c:v>
                </c:pt>
                <c:pt idx="72">
                  <c:v>54942.826741271703</c:v>
                </c:pt>
                <c:pt idx="73">
                  <c:v>52718.428357504738</c:v>
                </c:pt>
                <c:pt idx="74">
                  <c:v>51483.985918834405</c:v>
                </c:pt>
                <c:pt idx="75">
                  <c:v>49688.510668205519</c:v>
                </c:pt>
                <c:pt idx="76">
                  <c:v>49682.141588898972</c:v>
                </c:pt>
                <c:pt idx="77">
                  <c:v>50810.545523623565</c:v>
                </c:pt>
                <c:pt idx="78">
                  <c:v>51988.948269329456</c:v>
                </c:pt>
                <c:pt idx="79">
                  <c:v>52103.796820174233</c:v>
                </c:pt>
                <c:pt idx="80">
                  <c:v>52108.319789536836</c:v>
                </c:pt>
                <c:pt idx="81">
                  <c:v>53798.218063705994</c:v>
                </c:pt>
                <c:pt idx="82">
                  <c:v>57063.484002356498</c:v>
                </c:pt>
                <c:pt idx="83">
                  <c:v>57303.242403240452</c:v>
                </c:pt>
                <c:pt idx="84">
                  <c:v>60151.000321906133</c:v>
                </c:pt>
                <c:pt idx="85">
                  <c:v>61985.736177342471</c:v>
                </c:pt>
                <c:pt idx="86">
                  <c:v>62856.566750224221</c:v>
                </c:pt>
                <c:pt idx="87">
                  <c:v>64005.236869666565</c:v>
                </c:pt>
                <c:pt idx="88">
                  <c:v>64913.389631914666</c:v>
                </c:pt>
                <c:pt idx="89">
                  <c:v>64503.532712030792</c:v>
                </c:pt>
                <c:pt idx="90">
                  <c:v>64925.245760221194</c:v>
                </c:pt>
                <c:pt idx="91">
                  <c:v>65901.089220413152</c:v>
                </c:pt>
                <c:pt idx="92">
                  <c:v>65446.628233050804</c:v>
                </c:pt>
                <c:pt idx="93">
                  <c:v>65159.978639591143</c:v>
                </c:pt>
                <c:pt idx="94">
                  <c:v>61287.609189714829</c:v>
                </c:pt>
                <c:pt idx="95">
                  <c:v>55762.540581039466</c:v>
                </c:pt>
                <c:pt idx="96">
                  <c:v>52134.534550740587</c:v>
                </c:pt>
                <c:pt idx="97">
                  <c:v>49045.449037738588</c:v>
                </c:pt>
                <c:pt idx="98">
                  <c:v>47418.728748317088</c:v>
                </c:pt>
                <c:pt idx="99">
                  <c:v>46146.020552975751</c:v>
                </c:pt>
                <c:pt idx="100">
                  <c:v>45468.857169377989</c:v>
                </c:pt>
                <c:pt idx="101">
                  <c:v>47704.321956642147</c:v>
                </c:pt>
                <c:pt idx="102">
                  <c:v>51494.918992168998</c:v>
                </c:pt>
                <c:pt idx="103">
                  <c:v>55466.209166540568</c:v>
                </c:pt>
                <c:pt idx="104">
                  <c:v>56200.448115904626</c:v>
                </c:pt>
                <c:pt idx="105">
                  <c:v>57324.605997758183</c:v>
                </c:pt>
                <c:pt idx="106">
                  <c:v>57333.928852975027</c:v>
                </c:pt>
                <c:pt idx="107">
                  <c:v>57648.20855859539</c:v>
                </c:pt>
                <c:pt idx="108">
                  <c:v>58920.783423774119</c:v>
                </c:pt>
                <c:pt idx="109">
                  <c:v>61123.920774686914</c:v>
                </c:pt>
                <c:pt idx="110">
                  <c:v>61964.352070492023</c:v>
                </c:pt>
                <c:pt idx="111">
                  <c:v>63265.941630289417</c:v>
                </c:pt>
                <c:pt idx="112">
                  <c:v>64040.620643591799</c:v>
                </c:pt>
                <c:pt idx="113">
                  <c:v>65285.544884277071</c:v>
                </c:pt>
                <c:pt idx="114">
                  <c:v>65578.481507712393</c:v>
                </c:pt>
                <c:pt idx="115">
                  <c:v>66707.613630248219</c:v>
                </c:pt>
                <c:pt idx="116">
                  <c:v>67190.894445068523</c:v>
                </c:pt>
                <c:pt idx="117">
                  <c:v>67519.778931578592</c:v>
                </c:pt>
                <c:pt idx="118">
                  <c:v>64833.309485013757</c:v>
                </c:pt>
                <c:pt idx="119">
                  <c:v>59998.409078874458</c:v>
                </c:pt>
                <c:pt idx="120">
                  <c:v>54812.255487404487</c:v>
                </c:pt>
                <c:pt idx="121">
                  <c:v>50297.901304528532</c:v>
                </c:pt>
                <c:pt idx="122">
                  <c:v>48553.696629508959</c:v>
                </c:pt>
                <c:pt idx="123">
                  <c:v>48448.304264043611</c:v>
                </c:pt>
                <c:pt idx="124">
                  <c:v>49183.045765559073</c:v>
                </c:pt>
                <c:pt idx="125">
                  <c:v>52088.463851473338</c:v>
                </c:pt>
                <c:pt idx="126">
                  <c:v>54911.555690054898</c:v>
                </c:pt>
                <c:pt idx="127">
                  <c:v>58940.670130336723</c:v>
                </c:pt>
                <c:pt idx="128">
                  <c:v>60552.713845704027</c:v>
                </c:pt>
                <c:pt idx="129">
                  <c:v>60962.037444937436</c:v>
                </c:pt>
                <c:pt idx="130">
                  <c:v>61884.230898925722</c:v>
                </c:pt>
                <c:pt idx="131">
                  <c:v>63287.182150810906</c:v>
                </c:pt>
                <c:pt idx="132">
                  <c:v>64097.224425705783</c:v>
                </c:pt>
                <c:pt idx="133">
                  <c:v>65937.713990467353</c:v>
                </c:pt>
                <c:pt idx="134">
                  <c:v>67656.544909924312</c:v>
                </c:pt>
                <c:pt idx="135">
                  <c:v>68452.525980746315</c:v>
                </c:pt>
                <c:pt idx="136">
                  <c:v>69611.298424048466</c:v>
                </c:pt>
                <c:pt idx="137">
                  <c:v>70574.47551879182</c:v>
                </c:pt>
                <c:pt idx="138">
                  <c:v>72587.976353798134</c:v>
                </c:pt>
                <c:pt idx="139">
                  <c:v>74029.26515551882</c:v>
                </c:pt>
                <c:pt idx="140">
                  <c:v>74787.431740989457</c:v>
                </c:pt>
                <c:pt idx="141">
                  <c:v>72412.247199469304</c:v>
                </c:pt>
                <c:pt idx="142">
                  <c:v>69452.358614042925</c:v>
                </c:pt>
                <c:pt idx="143">
                  <c:v>64783.761945352118</c:v>
                </c:pt>
                <c:pt idx="144">
                  <c:v>62151.845047630246</c:v>
                </c:pt>
                <c:pt idx="145">
                  <c:v>59390.146620850501</c:v>
                </c:pt>
                <c:pt idx="146">
                  <c:v>56234.303721042932</c:v>
                </c:pt>
                <c:pt idx="147">
                  <c:v>55082.25932286973</c:v>
                </c:pt>
                <c:pt idx="148">
                  <c:v>54378.686310907513</c:v>
                </c:pt>
                <c:pt idx="149">
                  <c:v>57156.199746206868</c:v>
                </c:pt>
                <c:pt idx="150">
                  <c:v>60879.741966103844</c:v>
                </c:pt>
                <c:pt idx="151">
                  <c:v>65242.325399256551</c:v>
                </c:pt>
                <c:pt idx="152">
                  <c:v>66330.217476878344</c:v>
                </c:pt>
                <c:pt idx="153">
                  <c:v>67194.073856638599</c:v>
                </c:pt>
                <c:pt idx="154">
                  <c:v>67755.393841255107</c:v>
                </c:pt>
                <c:pt idx="155">
                  <c:v>68887.592557531083</c:v>
                </c:pt>
                <c:pt idx="156">
                  <c:v>71016.988072350461</c:v>
                </c:pt>
                <c:pt idx="157">
                  <c:v>73448.858445315447</c:v>
                </c:pt>
                <c:pt idx="158">
                  <c:v>75431.488219592822</c:v>
                </c:pt>
                <c:pt idx="159">
                  <c:v>77212.297152333835</c:v>
                </c:pt>
                <c:pt idx="160">
                  <c:v>78790.721154389073</c:v>
                </c:pt>
                <c:pt idx="161">
                  <c:v>80660.6459165899</c:v>
                </c:pt>
                <c:pt idx="162">
                  <c:v>81176.879793909189</c:v>
                </c:pt>
                <c:pt idx="163">
                  <c:v>81855.079050308821</c:v>
                </c:pt>
                <c:pt idx="164">
                  <c:v>81539.722447221124</c:v>
                </c:pt>
                <c:pt idx="165">
                  <c:v>78873.201244217053</c:v>
                </c:pt>
                <c:pt idx="166">
                  <c:v>74684.911102103535</c:v>
                </c:pt>
                <c:pt idx="167">
                  <c:v>68263.709958148276</c:v>
                </c:pt>
                <c:pt idx="168">
                  <c:v>63856.891679505905</c:v>
                </c:pt>
                <c:pt idx="169">
                  <c:v>61083.316612086914</c:v>
                </c:pt>
                <c:pt idx="170">
                  <c:v>59856.853470840877</c:v>
                </c:pt>
                <c:pt idx="171">
                  <c:v>58573.078872002356</c:v>
                </c:pt>
                <c:pt idx="172">
                  <c:v>59286.48754749915</c:v>
                </c:pt>
                <c:pt idx="173">
                  <c:v>61832.601357493993</c:v>
                </c:pt>
                <c:pt idx="174">
                  <c:v>66400.687595904456</c:v>
                </c:pt>
                <c:pt idx="175">
                  <c:v>70000.345582397771</c:v>
                </c:pt>
                <c:pt idx="176">
                  <c:v>72013.179766591027</c:v>
                </c:pt>
                <c:pt idx="177">
                  <c:v>73435.556197552811</c:v>
                </c:pt>
                <c:pt idx="178">
                  <c:v>73448.684090487412</c:v>
                </c:pt>
                <c:pt idx="179">
                  <c:v>71301.719762701687</c:v>
                </c:pt>
                <c:pt idx="180">
                  <c:v>70068.969591479952</c:v>
                </c:pt>
                <c:pt idx="181">
                  <c:v>69869.589717536161</c:v>
                </c:pt>
                <c:pt idx="182">
                  <c:v>69880.061263384719</c:v>
                </c:pt>
                <c:pt idx="183">
                  <c:v>71635.199011738892</c:v>
                </c:pt>
                <c:pt idx="184">
                  <c:v>73300.697866149174</c:v>
                </c:pt>
                <c:pt idx="185">
                  <c:v>74566.452380701739</c:v>
                </c:pt>
                <c:pt idx="186">
                  <c:v>74282.961686479437</c:v>
                </c:pt>
                <c:pt idx="187">
                  <c:v>74292.807606180344</c:v>
                </c:pt>
                <c:pt idx="188">
                  <c:v>75171.627732652749</c:v>
                </c:pt>
                <c:pt idx="189">
                  <c:v>77378.077825298213</c:v>
                </c:pt>
                <c:pt idx="190">
                  <c:v>77437.625127156163</c:v>
                </c:pt>
                <c:pt idx="191">
                  <c:v>72970.008294360581</c:v>
                </c:pt>
                <c:pt idx="192">
                  <c:v>68140.020591905384</c:v>
                </c:pt>
                <c:pt idx="193">
                  <c:v>64383.022757357947</c:v>
                </c:pt>
                <c:pt idx="194">
                  <c:v>60335.877976623793</c:v>
                </c:pt>
                <c:pt idx="195">
                  <c:v>58446.856232669707</c:v>
                </c:pt>
                <c:pt idx="196">
                  <c:v>57951.832107372822</c:v>
                </c:pt>
                <c:pt idx="197">
                  <c:v>57674.31050196923</c:v>
                </c:pt>
                <c:pt idx="198">
                  <c:v>61911.440508265892</c:v>
                </c:pt>
                <c:pt idx="199">
                  <c:v>64953.286119036122</c:v>
                </c:pt>
                <c:pt idx="200">
                  <c:v>66386.349475339986</c:v>
                </c:pt>
                <c:pt idx="201">
                  <c:v>67497.420488924428</c:v>
                </c:pt>
                <c:pt idx="202">
                  <c:v>66672.558053646368</c:v>
                </c:pt>
                <c:pt idx="203">
                  <c:v>65413.623889719966</c:v>
                </c:pt>
                <c:pt idx="204">
                  <c:v>64538.629313298021</c:v>
                </c:pt>
                <c:pt idx="205">
                  <c:v>64445.39050496355</c:v>
                </c:pt>
                <c:pt idx="206">
                  <c:v>64958.86547353334</c:v>
                </c:pt>
                <c:pt idx="207">
                  <c:v>65671.463911888044</c:v>
                </c:pt>
                <c:pt idx="208">
                  <c:v>66929.003237190147</c:v>
                </c:pt>
                <c:pt idx="209">
                  <c:v>68648.92131028077</c:v>
                </c:pt>
                <c:pt idx="210">
                  <c:v>68960.154934493665</c:v>
                </c:pt>
                <c:pt idx="211">
                  <c:v>68918.34054426376</c:v>
                </c:pt>
                <c:pt idx="212">
                  <c:v>69192.077624282334</c:v>
                </c:pt>
                <c:pt idx="213">
                  <c:v>69319.848944734578</c:v>
                </c:pt>
                <c:pt idx="214">
                  <c:v>68843.224381878768</c:v>
                </c:pt>
                <c:pt idx="215">
                  <c:v>68569.220641535023</c:v>
                </c:pt>
                <c:pt idx="216">
                  <c:v>61561.418062897865</c:v>
                </c:pt>
                <c:pt idx="217">
                  <c:v>58581.417135249081</c:v>
                </c:pt>
                <c:pt idx="218">
                  <c:v>56291.399799141967</c:v>
                </c:pt>
                <c:pt idx="219">
                  <c:v>55338.355796757445</c:v>
                </c:pt>
                <c:pt idx="220">
                  <c:v>53532.655148272512</c:v>
                </c:pt>
                <c:pt idx="221">
                  <c:v>53831.478811195688</c:v>
                </c:pt>
                <c:pt idx="222">
                  <c:v>53619.678719795818</c:v>
                </c:pt>
                <c:pt idx="223">
                  <c:v>51723.939186879135</c:v>
                </c:pt>
                <c:pt idx="224">
                  <c:v>50759.633913836667</c:v>
                </c:pt>
                <c:pt idx="225">
                  <c:v>51709.416455320279</c:v>
                </c:pt>
                <c:pt idx="226">
                  <c:v>52574.298451716037</c:v>
                </c:pt>
                <c:pt idx="227">
                  <c:v>51645.828223918412</c:v>
                </c:pt>
                <c:pt idx="228">
                  <c:v>50239.841146792132</c:v>
                </c:pt>
                <c:pt idx="229">
                  <c:v>51112.343474789763</c:v>
                </c:pt>
                <c:pt idx="230">
                  <c:v>51329.158831537286</c:v>
                </c:pt>
                <c:pt idx="231">
                  <c:v>53339.705890633348</c:v>
                </c:pt>
                <c:pt idx="232">
                  <c:v>56624.427776859535</c:v>
                </c:pt>
                <c:pt idx="233">
                  <c:v>57721.745271361702</c:v>
                </c:pt>
                <c:pt idx="234">
                  <c:v>60195.706951048174</c:v>
                </c:pt>
                <c:pt idx="235">
                  <c:v>63578.159846472445</c:v>
                </c:pt>
                <c:pt idx="236">
                  <c:v>65533.918464899376</c:v>
                </c:pt>
                <c:pt idx="237">
                  <c:v>66587.278030403424</c:v>
                </c:pt>
                <c:pt idx="238">
                  <c:v>64613.150618034466</c:v>
                </c:pt>
                <c:pt idx="239">
                  <c:v>60723.499527849715</c:v>
                </c:pt>
                <c:pt idx="240">
                  <c:v>56474.913383734376</c:v>
                </c:pt>
                <c:pt idx="241">
                  <c:v>53992.439085973172</c:v>
                </c:pt>
                <c:pt idx="242">
                  <c:v>52013.234871258413</c:v>
                </c:pt>
                <c:pt idx="243">
                  <c:v>49863.962906042783</c:v>
                </c:pt>
                <c:pt idx="244">
                  <c:v>47480.358051945092</c:v>
                </c:pt>
                <c:pt idx="245">
                  <c:v>49030.792976017095</c:v>
                </c:pt>
                <c:pt idx="246">
                  <c:v>50194.601196999611</c:v>
                </c:pt>
                <c:pt idx="247">
                  <c:v>49921.858965117543</c:v>
                </c:pt>
                <c:pt idx="248">
                  <c:v>49083.017375097435</c:v>
                </c:pt>
                <c:pt idx="249">
                  <c:v>53138.67477390635</c:v>
                </c:pt>
                <c:pt idx="250">
                  <c:v>53817.684267448058</c:v>
                </c:pt>
                <c:pt idx="251">
                  <c:v>53335.059847274482</c:v>
                </c:pt>
                <c:pt idx="252">
                  <c:v>52586.421240347816</c:v>
                </c:pt>
                <c:pt idx="253">
                  <c:v>53467.17978226133</c:v>
                </c:pt>
                <c:pt idx="254">
                  <c:v>54188.670316845972</c:v>
                </c:pt>
                <c:pt idx="255">
                  <c:v>54594.609381182192</c:v>
                </c:pt>
                <c:pt idx="256">
                  <c:v>55179.918538903352</c:v>
                </c:pt>
                <c:pt idx="257">
                  <c:v>57474.089622384265</c:v>
                </c:pt>
                <c:pt idx="258">
                  <c:v>58698.75793451818</c:v>
                </c:pt>
                <c:pt idx="259">
                  <c:v>61532.341831281061</c:v>
                </c:pt>
                <c:pt idx="260">
                  <c:v>64588.46402561765</c:v>
                </c:pt>
                <c:pt idx="261">
                  <c:v>66649.55347251179</c:v>
                </c:pt>
                <c:pt idx="262">
                  <c:v>64795.115521507243</c:v>
                </c:pt>
                <c:pt idx="263">
                  <c:v>61502.722022847454</c:v>
                </c:pt>
                <c:pt idx="264">
                  <c:v>58126.576669731592</c:v>
                </c:pt>
                <c:pt idx="265">
                  <c:v>55120.83276453142</c:v>
                </c:pt>
                <c:pt idx="266">
                  <c:v>54455.904987395355</c:v>
                </c:pt>
                <c:pt idx="267">
                  <c:v>53680.528554780823</c:v>
                </c:pt>
                <c:pt idx="268">
                  <c:v>53178.776384354955</c:v>
                </c:pt>
                <c:pt idx="269">
                  <c:v>53964.655131317129</c:v>
                </c:pt>
                <c:pt idx="270">
                  <c:v>57034.807761227501</c:v>
                </c:pt>
                <c:pt idx="271">
                  <c:v>60079.207157420176</c:v>
                </c:pt>
                <c:pt idx="272">
                  <c:v>62725.954471691613</c:v>
                </c:pt>
                <c:pt idx="273">
                  <c:v>63989.298787150678</c:v>
                </c:pt>
                <c:pt idx="274">
                  <c:v>63799.723808242416</c:v>
                </c:pt>
                <c:pt idx="275">
                  <c:v>62977.251059725102</c:v>
                </c:pt>
                <c:pt idx="276">
                  <c:v>63577.98549164438</c:v>
                </c:pt>
                <c:pt idx="277">
                  <c:v>64934.548103105306</c:v>
                </c:pt>
                <c:pt idx="278">
                  <c:v>67057.369415291018</c:v>
                </c:pt>
                <c:pt idx="279">
                  <c:v>66285.449310738157</c:v>
                </c:pt>
                <c:pt idx="280">
                  <c:v>66202.456412592452</c:v>
                </c:pt>
                <c:pt idx="281">
                  <c:v>66893.578438599521</c:v>
                </c:pt>
                <c:pt idx="282">
                  <c:v>68122.031276118447</c:v>
                </c:pt>
                <c:pt idx="283">
                  <c:v>67593.951526658944</c:v>
                </c:pt>
                <c:pt idx="284">
                  <c:v>69334.45372562432</c:v>
                </c:pt>
                <c:pt idx="285">
                  <c:v>70187.602667709813</c:v>
                </c:pt>
                <c:pt idx="286">
                  <c:v>69456.737997076576</c:v>
                </c:pt>
                <c:pt idx="287">
                  <c:v>65238.858815028492</c:v>
                </c:pt>
                <c:pt idx="288">
                  <c:v>61606.647756523998</c:v>
                </c:pt>
                <c:pt idx="289">
                  <c:v>58938.588128566647</c:v>
                </c:pt>
                <c:pt idx="290">
                  <c:v>54633.900754488692</c:v>
                </c:pt>
                <c:pt idx="291">
                  <c:v>53325.06008507825</c:v>
                </c:pt>
                <c:pt idx="292">
                  <c:v>53581.043741136018</c:v>
                </c:pt>
                <c:pt idx="293">
                  <c:v>54084.488179010506</c:v>
                </c:pt>
                <c:pt idx="294">
                  <c:v>58591.016906957499</c:v>
                </c:pt>
                <c:pt idx="295">
                  <c:v>61503.204062666133</c:v>
                </c:pt>
                <c:pt idx="296">
                  <c:v>63199.430391476366</c:v>
                </c:pt>
                <c:pt idx="297">
                  <c:v>64510.4966489859</c:v>
                </c:pt>
                <c:pt idx="298">
                  <c:v>65608.111572312366</c:v>
                </c:pt>
                <c:pt idx="299">
                  <c:v>65702.611889108608</c:v>
                </c:pt>
                <c:pt idx="300">
                  <c:v>65522.749499738617</c:v>
                </c:pt>
                <c:pt idx="301">
                  <c:v>65540.472155200288</c:v>
                </c:pt>
                <c:pt idx="302">
                  <c:v>66304.300144498935</c:v>
                </c:pt>
                <c:pt idx="303">
                  <c:v>68521.724335144347</c:v>
                </c:pt>
                <c:pt idx="304">
                  <c:v>71861.480810032212</c:v>
                </c:pt>
                <c:pt idx="305">
                  <c:v>73694.503885687227</c:v>
                </c:pt>
                <c:pt idx="306">
                  <c:v>74301.392017419596</c:v>
                </c:pt>
                <c:pt idx="307">
                  <c:v>74310.868715131772</c:v>
                </c:pt>
                <c:pt idx="308">
                  <c:v>75549.352083346035</c:v>
                </c:pt>
                <c:pt idx="309">
                  <c:v>75253.502708665823</c:v>
                </c:pt>
                <c:pt idx="310">
                  <c:v>71456.26993350721</c:v>
                </c:pt>
                <c:pt idx="311">
                  <c:v>64641.980701658751</c:v>
                </c:pt>
                <c:pt idx="312">
                  <c:v>59371.265018590711</c:v>
                </c:pt>
                <c:pt idx="313">
                  <c:v>57497.412144675865</c:v>
                </c:pt>
                <c:pt idx="314">
                  <c:v>54392.552647819692</c:v>
                </c:pt>
                <c:pt idx="315">
                  <c:v>53323.367817629638</c:v>
                </c:pt>
                <c:pt idx="316">
                  <c:v>53542.788240631358</c:v>
                </c:pt>
                <c:pt idx="317">
                  <c:v>55893.542593893602</c:v>
                </c:pt>
                <c:pt idx="318">
                  <c:v>59200.39728711413</c:v>
                </c:pt>
                <c:pt idx="319">
                  <c:v>63627.174065483603</c:v>
                </c:pt>
                <c:pt idx="320">
                  <c:v>65178.962803514514</c:v>
                </c:pt>
                <c:pt idx="321">
                  <c:v>65106.359401886526</c:v>
                </c:pt>
                <c:pt idx="322">
                  <c:v>64582.751340957839</c:v>
                </c:pt>
                <c:pt idx="323">
                  <c:v>65157.650489828535</c:v>
                </c:pt>
                <c:pt idx="324">
                  <c:v>66502.726194971707</c:v>
                </c:pt>
                <c:pt idx="325">
                  <c:v>68191.342448346448</c:v>
                </c:pt>
                <c:pt idx="326">
                  <c:v>70528.712504515221</c:v>
                </c:pt>
                <c:pt idx="327">
                  <c:v>71630.470919049141</c:v>
                </c:pt>
                <c:pt idx="328">
                  <c:v>72515.075523345877</c:v>
                </c:pt>
                <c:pt idx="329">
                  <c:v>73579.634822509732</c:v>
                </c:pt>
                <c:pt idx="330">
                  <c:v>74364.846918658863</c:v>
                </c:pt>
                <c:pt idx="331">
                  <c:v>75014.944279245421</c:v>
                </c:pt>
                <c:pt idx="332">
                  <c:v>76258.135227816631</c:v>
                </c:pt>
                <c:pt idx="333">
                  <c:v>77165.898255743246</c:v>
                </c:pt>
                <c:pt idx="334">
                  <c:v>76048.047916198047</c:v>
                </c:pt>
                <c:pt idx="335">
                  <c:v>70296.461617403213</c:v>
                </c:pt>
              </c:numCache>
            </c:numRef>
          </c:val>
          <c:smooth val="0"/>
          <c:extLst>
            <c:ext xmlns:c16="http://schemas.microsoft.com/office/drawing/2014/chart" uri="{C3380CC4-5D6E-409C-BE32-E72D297353CC}">
              <c16:uniqueId val="{00000005-08E8-483A-85B9-5CA8963A0F08}"/>
            </c:ext>
          </c:extLst>
        </c:ser>
        <c:dLbls>
          <c:showLegendKey val="0"/>
          <c:showVal val="0"/>
          <c:showCatName val="0"/>
          <c:showSerName val="0"/>
          <c:showPercent val="0"/>
          <c:showBubbleSize val="0"/>
        </c:dLbls>
        <c:smooth val="0"/>
        <c:axId val="1913014112"/>
        <c:axId val="1912988544"/>
      </c:lineChart>
      <c:catAx>
        <c:axId val="191301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8544"/>
        <c:crosses val="autoZero"/>
        <c:auto val="0"/>
        <c:lblAlgn val="ctr"/>
        <c:lblOffset val="0"/>
        <c:tickLblSkip val="48"/>
        <c:tickMarkSkip val="24"/>
        <c:noMultiLvlLbl val="0"/>
      </c:catAx>
      <c:valAx>
        <c:axId val="1912988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141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5616"/>
        <c:axId val="1913015200"/>
      </c:lineChart>
      <c:catAx>
        <c:axId val="1912995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200"/>
        <c:crosses val="autoZero"/>
        <c:auto val="0"/>
        <c:lblAlgn val="ctr"/>
        <c:lblOffset val="0"/>
        <c:tickLblSkip val="48"/>
        <c:tickMarkSkip val="48"/>
        <c:noMultiLvlLbl val="0"/>
      </c:catAx>
      <c:valAx>
        <c:axId val="191301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6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4864"/>
        <c:axId val="1912987456"/>
      </c:lineChart>
      <c:catAx>
        <c:axId val="1913004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7456"/>
        <c:crosses val="autoZero"/>
        <c:auto val="0"/>
        <c:lblAlgn val="ctr"/>
        <c:lblOffset val="0"/>
        <c:tickLblSkip val="48"/>
        <c:tickMarkSkip val="48"/>
        <c:noMultiLvlLbl val="0"/>
      </c:catAx>
      <c:valAx>
        <c:axId val="1912987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4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R$3:$R$362</c:f>
              <c:numCache>
                <c:formatCode>General</c:formatCode>
                <c:ptCount val="360"/>
                <c:pt idx="0">
                  <c:v>58078.003465873648</c:v>
                </c:pt>
                <c:pt idx="1">
                  <c:v>52403.297390076892</c:v>
                </c:pt>
                <c:pt idx="2">
                  <c:v>49370.641304360863</c:v>
                </c:pt>
                <c:pt idx="3">
                  <c:v>48120.383857170891</c:v>
                </c:pt>
                <c:pt idx="4">
                  <c:v>48344.747752355819</c:v>
                </c:pt>
                <c:pt idx="5">
                  <c:v>49135.395616673108</c:v>
                </c:pt>
                <c:pt idx="6">
                  <c:v>53870.862489999425</c:v>
                </c:pt>
                <c:pt idx="7">
                  <c:v>57704.350813223391</c:v>
                </c:pt>
                <c:pt idx="8">
                  <c:v>59956.933142134294</c:v>
                </c:pt>
                <c:pt idx="9">
                  <c:v>59295.923220545861</c:v>
                </c:pt>
                <c:pt idx="10">
                  <c:v>60257.008057352803</c:v>
                </c:pt>
                <c:pt idx="11">
                  <c:v>63332.22723344266</c:v>
                </c:pt>
                <c:pt idx="12">
                  <c:v>64590.392184892422</c:v>
                </c:pt>
                <c:pt idx="13">
                  <c:v>65940.154958059851</c:v>
                </c:pt>
                <c:pt idx="14">
                  <c:v>67272.348918260992</c:v>
                </c:pt>
                <c:pt idx="15">
                  <c:v>68386.794210576263</c:v>
                </c:pt>
                <c:pt idx="16">
                  <c:v>69554.530543272791</c:v>
                </c:pt>
                <c:pt idx="17">
                  <c:v>70785.67049637677</c:v>
                </c:pt>
                <c:pt idx="18">
                  <c:v>73099.082147939902</c:v>
                </c:pt>
                <c:pt idx="19">
                  <c:v>73233.489208023952</c:v>
                </c:pt>
                <c:pt idx="20">
                  <c:v>73638.966744874197</c:v>
                </c:pt>
                <c:pt idx="21">
                  <c:v>73488.806213268675</c:v>
                </c:pt>
                <c:pt idx="22">
                  <c:v>72838.021689536341</c:v>
                </c:pt>
                <c:pt idx="23">
                  <c:v>67428.232390692676</c:v>
                </c:pt>
                <c:pt idx="24">
                  <c:v>64308.952723941169</c:v>
                </c:pt>
                <c:pt idx="25">
                  <c:v>59264.980366652431</c:v>
                </c:pt>
                <c:pt idx="26">
                  <c:v>54443.843735761708</c:v>
                </c:pt>
                <c:pt idx="27">
                  <c:v>52256.706004362954</c:v>
                </c:pt>
                <c:pt idx="28">
                  <c:v>51710.760013112777</c:v>
                </c:pt>
                <c:pt idx="29">
                  <c:v>53503.537891990258</c:v>
                </c:pt>
                <c:pt idx="30">
                  <c:v>58397.913806823017</c:v>
                </c:pt>
                <c:pt idx="31">
                  <c:v>62672.058317495372</c:v>
                </c:pt>
                <c:pt idx="32">
                  <c:v>64247.14906548513</c:v>
                </c:pt>
                <c:pt idx="33">
                  <c:v>64512.527369924224</c:v>
                </c:pt>
                <c:pt idx="34">
                  <c:v>65384.670732099446</c:v>
                </c:pt>
                <c:pt idx="35">
                  <c:v>65937.888345295389</c:v>
                </c:pt>
                <c:pt idx="36">
                  <c:v>66874.901959666808</c:v>
                </c:pt>
                <c:pt idx="37">
                  <c:v>64784.961916815693</c:v>
                </c:pt>
                <c:pt idx="38">
                  <c:v>63721.715406945237</c:v>
                </c:pt>
                <c:pt idx="39">
                  <c:v>63859.260853933927</c:v>
                </c:pt>
                <c:pt idx="40">
                  <c:v>63440.06056650055</c:v>
                </c:pt>
                <c:pt idx="41">
                  <c:v>63518.622800780882</c:v>
                </c:pt>
                <c:pt idx="42">
                  <c:v>61806.314803125788</c:v>
                </c:pt>
                <c:pt idx="43">
                  <c:v>61491.460752189509</c:v>
                </c:pt>
                <c:pt idx="44">
                  <c:v>61217.067277524242</c:v>
                </c:pt>
                <c:pt idx="45">
                  <c:v>59613.013115747584</c:v>
                </c:pt>
                <c:pt idx="46">
                  <c:v>58183.693260163323</c:v>
                </c:pt>
                <c:pt idx="47">
                  <c:v>59438.514701381333</c:v>
                </c:pt>
                <c:pt idx="48">
                  <c:v>50556.397721343361</c:v>
                </c:pt>
                <c:pt idx="49">
                  <c:v>48579.060128905207</c:v>
                </c:pt>
                <c:pt idx="50">
                  <c:v>46338.159573472825</c:v>
                </c:pt>
                <c:pt idx="51">
                  <c:v>44983.822550110992</c:v>
                </c:pt>
                <c:pt idx="52">
                  <c:v>45173.715470176292</c:v>
                </c:pt>
                <c:pt idx="53">
                  <c:v>45360.675126664042</c:v>
                </c:pt>
                <c:pt idx="54">
                  <c:v>45800.12108648249</c:v>
                </c:pt>
                <c:pt idx="55">
                  <c:v>47458.348318946963</c:v>
                </c:pt>
                <c:pt idx="56">
                  <c:v>49296.171280456205</c:v>
                </c:pt>
                <c:pt idx="57">
                  <c:v>52033.275420316335</c:v>
                </c:pt>
                <c:pt idx="58">
                  <c:v>54279.652768582353</c:v>
                </c:pt>
                <c:pt idx="59">
                  <c:v>55019.83003826606</c:v>
                </c:pt>
                <c:pt idx="60">
                  <c:v>55297.402924501395</c:v>
                </c:pt>
                <c:pt idx="61">
                  <c:v>56721.389573580993</c:v>
                </c:pt>
                <c:pt idx="62">
                  <c:v>58114.874383920374</c:v>
                </c:pt>
                <c:pt idx="63">
                  <c:v>60232.526588263092</c:v>
                </c:pt>
                <c:pt idx="64">
                  <c:v>61761.064597166907</c:v>
                </c:pt>
                <c:pt idx="65">
                  <c:v>64846.129692957686</c:v>
                </c:pt>
                <c:pt idx="66">
                  <c:v>66031.311764624334</c:v>
                </c:pt>
                <c:pt idx="67">
                  <c:v>66381.816249811003</c:v>
                </c:pt>
                <c:pt idx="68">
                  <c:v>68175.824868651122</c:v>
                </c:pt>
                <c:pt idx="69">
                  <c:v>68299.062963574441</c:v>
                </c:pt>
                <c:pt idx="70">
                  <c:v>64769.639204281099</c:v>
                </c:pt>
                <c:pt idx="71">
                  <c:v>62320.056432020807</c:v>
                </c:pt>
                <c:pt idx="72">
                  <c:v>54942.826741271703</c:v>
                </c:pt>
                <c:pt idx="73">
                  <c:v>52718.428357504738</c:v>
                </c:pt>
                <c:pt idx="74">
                  <c:v>51483.985918834405</c:v>
                </c:pt>
                <c:pt idx="75">
                  <c:v>49688.510668205519</c:v>
                </c:pt>
                <c:pt idx="76">
                  <c:v>49682.141588898972</c:v>
                </c:pt>
                <c:pt idx="77">
                  <c:v>50810.545523623565</c:v>
                </c:pt>
                <c:pt idx="78">
                  <c:v>51988.948269329456</c:v>
                </c:pt>
                <c:pt idx="79">
                  <c:v>52103.796820174233</c:v>
                </c:pt>
                <c:pt idx="80">
                  <c:v>52108.319789536836</c:v>
                </c:pt>
                <c:pt idx="81">
                  <c:v>53798.218063705994</c:v>
                </c:pt>
                <c:pt idx="82">
                  <c:v>57063.484002356498</c:v>
                </c:pt>
                <c:pt idx="83">
                  <c:v>57303.242403240452</c:v>
                </c:pt>
                <c:pt idx="84">
                  <c:v>60151.000321906133</c:v>
                </c:pt>
                <c:pt idx="85">
                  <c:v>61985.736177342471</c:v>
                </c:pt>
                <c:pt idx="86">
                  <c:v>62856.566750224221</c:v>
                </c:pt>
                <c:pt idx="87">
                  <c:v>64005.236869666565</c:v>
                </c:pt>
                <c:pt idx="88">
                  <c:v>64913.389631914666</c:v>
                </c:pt>
                <c:pt idx="89">
                  <c:v>64503.532712030792</c:v>
                </c:pt>
                <c:pt idx="90">
                  <c:v>64925.245760221194</c:v>
                </c:pt>
                <c:pt idx="91">
                  <c:v>65901.089220413152</c:v>
                </c:pt>
                <c:pt idx="92">
                  <c:v>65446.628233050804</c:v>
                </c:pt>
                <c:pt idx="93">
                  <c:v>65159.978639591143</c:v>
                </c:pt>
                <c:pt idx="94">
                  <c:v>61287.609189714829</c:v>
                </c:pt>
                <c:pt idx="95">
                  <c:v>55762.540581039466</c:v>
                </c:pt>
                <c:pt idx="96">
                  <c:v>52134.534550740587</c:v>
                </c:pt>
                <c:pt idx="97">
                  <c:v>49045.449037738588</c:v>
                </c:pt>
                <c:pt idx="98">
                  <c:v>47418.728748317088</c:v>
                </c:pt>
                <c:pt idx="99">
                  <c:v>46146.020552975751</c:v>
                </c:pt>
                <c:pt idx="100">
                  <c:v>45468.857169377989</c:v>
                </c:pt>
                <c:pt idx="101">
                  <c:v>47704.321956642147</c:v>
                </c:pt>
                <c:pt idx="102">
                  <c:v>51494.918992168998</c:v>
                </c:pt>
                <c:pt idx="103">
                  <c:v>55466.209166540568</c:v>
                </c:pt>
                <c:pt idx="104">
                  <c:v>56200.448115904626</c:v>
                </c:pt>
                <c:pt idx="105">
                  <c:v>57324.605997758183</c:v>
                </c:pt>
                <c:pt idx="106">
                  <c:v>57333.928852975027</c:v>
                </c:pt>
                <c:pt idx="107">
                  <c:v>57648.20855859539</c:v>
                </c:pt>
                <c:pt idx="108">
                  <c:v>58920.783423774119</c:v>
                </c:pt>
                <c:pt idx="109">
                  <c:v>61123.920774686914</c:v>
                </c:pt>
                <c:pt idx="110">
                  <c:v>61964.352070492023</c:v>
                </c:pt>
                <c:pt idx="111">
                  <c:v>63265.941630289417</c:v>
                </c:pt>
                <c:pt idx="112">
                  <c:v>64040.620643591799</c:v>
                </c:pt>
                <c:pt idx="113">
                  <c:v>65285.544884277071</c:v>
                </c:pt>
                <c:pt idx="114">
                  <c:v>65578.481507712393</c:v>
                </c:pt>
                <c:pt idx="115">
                  <c:v>66707.613630248219</c:v>
                </c:pt>
                <c:pt idx="116">
                  <c:v>67190.894445068523</c:v>
                </c:pt>
                <c:pt idx="117">
                  <c:v>67519.778931578592</c:v>
                </c:pt>
                <c:pt idx="118">
                  <c:v>64833.309485013757</c:v>
                </c:pt>
                <c:pt idx="119">
                  <c:v>59998.409078874458</c:v>
                </c:pt>
                <c:pt idx="120">
                  <c:v>54812.255487404487</c:v>
                </c:pt>
                <c:pt idx="121">
                  <c:v>50297.901304528532</c:v>
                </c:pt>
                <c:pt idx="122">
                  <c:v>48553.696629508959</c:v>
                </c:pt>
                <c:pt idx="123">
                  <c:v>48448.304264043611</c:v>
                </c:pt>
                <c:pt idx="124">
                  <c:v>49183.045765559073</c:v>
                </c:pt>
                <c:pt idx="125">
                  <c:v>52088.463851473338</c:v>
                </c:pt>
                <c:pt idx="126">
                  <c:v>54911.555690054898</c:v>
                </c:pt>
                <c:pt idx="127">
                  <c:v>58940.670130336723</c:v>
                </c:pt>
                <c:pt idx="128">
                  <c:v>60552.713845704027</c:v>
                </c:pt>
                <c:pt idx="129">
                  <c:v>60962.037444937436</c:v>
                </c:pt>
                <c:pt idx="130">
                  <c:v>61884.230898925722</c:v>
                </c:pt>
                <c:pt idx="131">
                  <c:v>63287.182150810906</c:v>
                </c:pt>
                <c:pt idx="132">
                  <c:v>64097.224425705783</c:v>
                </c:pt>
                <c:pt idx="133">
                  <c:v>65937.713990467353</c:v>
                </c:pt>
                <c:pt idx="134">
                  <c:v>67656.544909924312</c:v>
                </c:pt>
                <c:pt idx="135">
                  <c:v>68452.525980746315</c:v>
                </c:pt>
                <c:pt idx="136">
                  <c:v>69611.298424048466</c:v>
                </c:pt>
                <c:pt idx="137">
                  <c:v>70574.47551879182</c:v>
                </c:pt>
                <c:pt idx="138">
                  <c:v>72587.976353798134</c:v>
                </c:pt>
                <c:pt idx="139">
                  <c:v>74029.26515551882</c:v>
                </c:pt>
                <c:pt idx="140">
                  <c:v>74787.431740989457</c:v>
                </c:pt>
                <c:pt idx="141">
                  <c:v>72412.247199469304</c:v>
                </c:pt>
                <c:pt idx="142">
                  <c:v>69452.358614042925</c:v>
                </c:pt>
                <c:pt idx="143">
                  <c:v>64783.761945352118</c:v>
                </c:pt>
                <c:pt idx="144">
                  <c:v>62151.845047630246</c:v>
                </c:pt>
                <c:pt idx="145">
                  <c:v>59390.146620850501</c:v>
                </c:pt>
                <c:pt idx="146">
                  <c:v>56234.303721042932</c:v>
                </c:pt>
                <c:pt idx="147">
                  <c:v>55082.25932286973</c:v>
                </c:pt>
                <c:pt idx="148">
                  <c:v>54378.686310907513</c:v>
                </c:pt>
                <c:pt idx="149">
                  <c:v>57156.199746206868</c:v>
                </c:pt>
                <c:pt idx="150">
                  <c:v>60879.741966103844</c:v>
                </c:pt>
                <c:pt idx="151">
                  <c:v>65242.325399256551</c:v>
                </c:pt>
                <c:pt idx="152">
                  <c:v>66330.217476878344</c:v>
                </c:pt>
                <c:pt idx="153">
                  <c:v>67194.073856638599</c:v>
                </c:pt>
                <c:pt idx="154">
                  <c:v>67755.393841255107</c:v>
                </c:pt>
                <c:pt idx="155">
                  <c:v>68887.592557531083</c:v>
                </c:pt>
                <c:pt idx="156">
                  <c:v>71016.988072350461</c:v>
                </c:pt>
                <c:pt idx="157">
                  <c:v>73448.858445315447</c:v>
                </c:pt>
                <c:pt idx="158">
                  <c:v>75431.488219592822</c:v>
                </c:pt>
                <c:pt idx="159">
                  <c:v>77212.297152333835</c:v>
                </c:pt>
                <c:pt idx="160">
                  <c:v>78790.721154389073</c:v>
                </c:pt>
                <c:pt idx="161">
                  <c:v>80660.6459165899</c:v>
                </c:pt>
                <c:pt idx="162">
                  <c:v>81176.879793909189</c:v>
                </c:pt>
                <c:pt idx="163">
                  <c:v>81855.079050308821</c:v>
                </c:pt>
                <c:pt idx="164">
                  <c:v>81539.722447221124</c:v>
                </c:pt>
                <c:pt idx="165">
                  <c:v>78873.201244217053</c:v>
                </c:pt>
                <c:pt idx="166">
                  <c:v>74684.911102103535</c:v>
                </c:pt>
                <c:pt idx="167">
                  <c:v>68263.709958148276</c:v>
                </c:pt>
                <c:pt idx="168">
                  <c:v>63856.891679505905</c:v>
                </c:pt>
                <c:pt idx="169">
                  <c:v>61083.316612086914</c:v>
                </c:pt>
                <c:pt idx="170">
                  <c:v>59856.853470840877</c:v>
                </c:pt>
                <c:pt idx="171">
                  <c:v>58573.078872002356</c:v>
                </c:pt>
                <c:pt idx="172">
                  <c:v>59286.48754749915</c:v>
                </c:pt>
                <c:pt idx="173">
                  <c:v>61832.601357493993</c:v>
                </c:pt>
                <c:pt idx="174">
                  <c:v>66400.687595904456</c:v>
                </c:pt>
                <c:pt idx="175">
                  <c:v>70000.345582397771</c:v>
                </c:pt>
                <c:pt idx="176">
                  <c:v>72013.179766591027</c:v>
                </c:pt>
                <c:pt idx="177">
                  <c:v>73435.556197552811</c:v>
                </c:pt>
                <c:pt idx="178">
                  <c:v>73448.684090487412</c:v>
                </c:pt>
                <c:pt idx="179">
                  <c:v>71301.719762701687</c:v>
                </c:pt>
                <c:pt idx="180">
                  <c:v>70068.969591479952</c:v>
                </c:pt>
                <c:pt idx="181">
                  <c:v>69869.589717536161</c:v>
                </c:pt>
                <c:pt idx="182">
                  <c:v>69880.061263384719</c:v>
                </c:pt>
                <c:pt idx="183">
                  <c:v>71635.199011738892</c:v>
                </c:pt>
                <c:pt idx="184">
                  <c:v>73300.697866149174</c:v>
                </c:pt>
                <c:pt idx="185">
                  <c:v>74566.452380701739</c:v>
                </c:pt>
                <c:pt idx="186">
                  <c:v>74282.961686479437</c:v>
                </c:pt>
                <c:pt idx="187">
                  <c:v>74292.807606180344</c:v>
                </c:pt>
                <c:pt idx="188">
                  <c:v>75171.627732652749</c:v>
                </c:pt>
                <c:pt idx="189">
                  <c:v>77378.077825298213</c:v>
                </c:pt>
                <c:pt idx="190">
                  <c:v>77437.625127156163</c:v>
                </c:pt>
                <c:pt idx="191">
                  <c:v>72970.008294360581</c:v>
                </c:pt>
                <c:pt idx="192">
                  <c:v>68140.020591905384</c:v>
                </c:pt>
                <c:pt idx="193">
                  <c:v>64383.022757357947</c:v>
                </c:pt>
                <c:pt idx="194">
                  <c:v>60335.877976623793</c:v>
                </c:pt>
                <c:pt idx="195">
                  <c:v>58446.856232669707</c:v>
                </c:pt>
                <c:pt idx="196">
                  <c:v>57951.832107372822</c:v>
                </c:pt>
                <c:pt idx="197">
                  <c:v>57674.31050196923</c:v>
                </c:pt>
                <c:pt idx="198">
                  <c:v>61911.440508265892</c:v>
                </c:pt>
                <c:pt idx="199">
                  <c:v>64953.286119036122</c:v>
                </c:pt>
                <c:pt idx="200">
                  <c:v>66386.349475339986</c:v>
                </c:pt>
                <c:pt idx="201">
                  <c:v>67497.420488924428</c:v>
                </c:pt>
                <c:pt idx="202">
                  <c:v>66672.558053646368</c:v>
                </c:pt>
                <c:pt idx="203">
                  <c:v>65413.623889719966</c:v>
                </c:pt>
                <c:pt idx="204">
                  <c:v>64538.629313298021</c:v>
                </c:pt>
                <c:pt idx="205">
                  <c:v>64445.39050496355</c:v>
                </c:pt>
                <c:pt idx="206">
                  <c:v>64958.86547353334</c:v>
                </c:pt>
                <c:pt idx="207">
                  <c:v>65671.463911888044</c:v>
                </c:pt>
                <c:pt idx="208">
                  <c:v>66929.003237190147</c:v>
                </c:pt>
                <c:pt idx="209">
                  <c:v>68648.92131028077</c:v>
                </c:pt>
                <c:pt idx="210">
                  <c:v>68960.154934493665</c:v>
                </c:pt>
                <c:pt idx="211">
                  <c:v>68918.34054426376</c:v>
                </c:pt>
                <c:pt idx="212">
                  <c:v>69192.077624282334</c:v>
                </c:pt>
                <c:pt idx="213">
                  <c:v>69319.848944734578</c:v>
                </c:pt>
                <c:pt idx="214">
                  <c:v>68843.224381878768</c:v>
                </c:pt>
                <c:pt idx="215">
                  <c:v>68569.220641535023</c:v>
                </c:pt>
                <c:pt idx="216">
                  <c:v>61561.418062897865</c:v>
                </c:pt>
                <c:pt idx="217">
                  <c:v>58581.417135249081</c:v>
                </c:pt>
                <c:pt idx="218">
                  <c:v>56291.399799141967</c:v>
                </c:pt>
                <c:pt idx="219">
                  <c:v>55338.355796757445</c:v>
                </c:pt>
                <c:pt idx="220">
                  <c:v>53532.655148272512</c:v>
                </c:pt>
                <c:pt idx="221">
                  <c:v>53831.478811195688</c:v>
                </c:pt>
                <c:pt idx="222">
                  <c:v>53619.678719795818</c:v>
                </c:pt>
                <c:pt idx="223">
                  <c:v>51723.939186879135</c:v>
                </c:pt>
                <c:pt idx="224">
                  <c:v>50759.633913836667</c:v>
                </c:pt>
                <c:pt idx="225">
                  <c:v>51709.416455320279</c:v>
                </c:pt>
                <c:pt idx="226">
                  <c:v>52574.298451716037</c:v>
                </c:pt>
                <c:pt idx="227">
                  <c:v>51645.828223918412</c:v>
                </c:pt>
                <c:pt idx="228">
                  <c:v>50239.841146792132</c:v>
                </c:pt>
                <c:pt idx="229">
                  <c:v>51112.343474789763</c:v>
                </c:pt>
                <c:pt idx="230">
                  <c:v>51329.158831537286</c:v>
                </c:pt>
                <c:pt idx="231">
                  <c:v>53339.705890633348</c:v>
                </c:pt>
                <c:pt idx="232">
                  <c:v>56624.427776859535</c:v>
                </c:pt>
                <c:pt idx="233">
                  <c:v>57721.745271361702</c:v>
                </c:pt>
                <c:pt idx="234">
                  <c:v>60195.706951048174</c:v>
                </c:pt>
                <c:pt idx="235">
                  <c:v>63578.159846472445</c:v>
                </c:pt>
                <c:pt idx="236">
                  <c:v>65533.918464899376</c:v>
                </c:pt>
                <c:pt idx="237">
                  <c:v>66587.278030403424</c:v>
                </c:pt>
                <c:pt idx="238">
                  <c:v>64613.150618034466</c:v>
                </c:pt>
                <c:pt idx="239">
                  <c:v>60723.499527849715</c:v>
                </c:pt>
                <c:pt idx="240">
                  <c:v>56474.913383734376</c:v>
                </c:pt>
                <c:pt idx="241">
                  <c:v>53992.439085973172</c:v>
                </c:pt>
                <c:pt idx="242">
                  <c:v>52013.234871258413</c:v>
                </c:pt>
                <c:pt idx="243">
                  <c:v>49863.962906042783</c:v>
                </c:pt>
                <c:pt idx="244">
                  <c:v>47480.358051945092</c:v>
                </c:pt>
                <c:pt idx="245">
                  <c:v>49030.792976017095</c:v>
                </c:pt>
                <c:pt idx="246">
                  <c:v>50194.601196999611</c:v>
                </c:pt>
                <c:pt idx="247">
                  <c:v>49921.858965117543</c:v>
                </c:pt>
                <c:pt idx="248">
                  <c:v>49083.017375097435</c:v>
                </c:pt>
                <c:pt idx="249">
                  <c:v>53138.67477390635</c:v>
                </c:pt>
                <c:pt idx="250">
                  <c:v>53817.684267448058</c:v>
                </c:pt>
                <c:pt idx="251">
                  <c:v>53335.059847274482</c:v>
                </c:pt>
                <c:pt idx="252">
                  <c:v>52586.421240347816</c:v>
                </c:pt>
                <c:pt idx="253">
                  <c:v>53467.17978226133</c:v>
                </c:pt>
                <c:pt idx="254">
                  <c:v>54188.670316845972</c:v>
                </c:pt>
                <c:pt idx="255">
                  <c:v>54594.609381182192</c:v>
                </c:pt>
                <c:pt idx="256">
                  <c:v>55179.918538903352</c:v>
                </c:pt>
                <c:pt idx="257">
                  <c:v>57474.089622384265</c:v>
                </c:pt>
                <c:pt idx="258">
                  <c:v>58698.75793451818</c:v>
                </c:pt>
                <c:pt idx="259">
                  <c:v>61532.341831281061</c:v>
                </c:pt>
                <c:pt idx="260">
                  <c:v>64588.46402561765</c:v>
                </c:pt>
                <c:pt idx="261">
                  <c:v>66649.55347251179</c:v>
                </c:pt>
                <c:pt idx="262">
                  <c:v>64795.115521507243</c:v>
                </c:pt>
                <c:pt idx="263">
                  <c:v>61502.722022847454</c:v>
                </c:pt>
                <c:pt idx="264">
                  <c:v>58126.576669731592</c:v>
                </c:pt>
                <c:pt idx="265">
                  <c:v>55120.83276453142</c:v>
                </c:pt>
                <c:pt idx="266">
                  <c:v>54455.904987395355</c:v>
                </c:pt>
                <c:pt idx="267">
                  <c:v>53680.528554780823</c:v>
                </c:pt>
                <c:pt idx="268">
                  <c:v>53178.776384354955</c:v>
                </c:pt>
                <c:pt idx="269">
                  <c:v>53964.655131317129</c:v>
                </c:pt>
                <c:pt idx="270">
                  <c:v>57034.807761227501</c:v>
                </c:pt>
                <c:pt idx="271">
                  <c:v>60079.207157420176</c:v>
                </c:pt>
                <c:pt idx="272">
                  <c:v>62725.954471691613</c:v>
                </c:pt>
                <c:pt idx="273">
                  <c:v>63989.298787150678</c:v>
                </c:pt>
                <c:pt idx="274">
                  <c:v>63799.723808242416</c:v>
                </c:pt>
                <c:pt idx="275">
                  <c:v>62977.251059725102</c:v>
                </c:pt>
                <c:pt idx="276">
                  <c:v>63577.98549164438</c:v>
                </c:pt>
                <c:pt idx="277">
                  <c:v>64934.548103105306</c:v>
                </c:pt>
                <c:pt idx="278">
                  <c:v>67057.369415291018</c:v>
                </c:pt>
                <c:pt idx="279">
                  <c:v>66285.449310738157</c:v>
                </c:pt>
                <c:pt idx="280">
                  <c:v>66202.456412592452</c:v>
                </c:pt>
                <c:pt idx="281">
                  <c:v>66893.578438599521</c:v>
                </c:pt>
                <c:pt idx="282">
                  <c:v>68122.031276118447</c:v>
                </c:pt>
                <c:pt idx="283">
                  <c:v>67593.951526658944</c:v>
                </c:pt>
                <c:pt idx="284">
                  <c:v>69334.45372562432</c:v>
                </c:pt>
                <c:pt idx="285">
                  <c:v>70187.602667709813</c:v>
                </c:pt>
                <c:pt idx="286">
                  <c:v>69456.737997076576</c:v>
                </c:pt>
                <c:pt idx="287">
                  <c:v>65238.858815028492</c:v>
                </c:pt>
                <c:pt idx="288">
                  <c:v>61606.647756523998</c:v>
                </c:pt>
                <c:pt idx="289">
                  <c:v>58938.588128566647</c:v>
                </c:pt>
                <c:pt idx="290">
                  <c:v>54633.900754488692</c:v>
                </c:pt>
                <c:pt idx="291">
                  <c:v>53325.06008507825</c:v>
                </c:pt>
                <c:pt idx="292">
                  <c:v>53581.043741136018</c:v>
                </c:pt>
                <c:pt idx="293">
                  <c:v>54084.488179010506</c:v>
                </c:pt>
                <c:pt idx="294">
                  <c:v>58591.016906957499</c:v>
                </c:pt>
                <c:pt idx="295">
                  <c:v>61503.204062666133</c:v>
                </c:pt>
                <c:pt idx="296">
                  <c:v>63199.430391476366</c:v>
                </c:pt>
                <c:pt idx="297">
                  <c:v>64510.4966489859</c:v>
                </c:pt>
                <c:pt idx="298">
                  <c:v>65608.111572312366</c:v>
                </c:pt>
                <c:pt idx="299">
                  <c:v>65702.611889108608</c:v>
                </c:pt>
                <c:pt idx="300">
                  <c:v>65522.749499738617</c:v>
                </c:pt>
                <c:pt idx="301">
                  <c:v>65540.472155200288</c:v>
                </c:pt>
                <c:pt idx="302">
                  <c:v>66304.300144498935</c:v>
                </c:pt>
                <c:pt idx="303">
                  <c:v>68521.724335144347</c:v>
                </c:pt>
                <c:pt idx="304">
                  <c:v>71861.480810032212</c:v>
                </c:pt>
                <c:pt idx="305">
                  <c:v>73694.503885687227</c:v>
                </c:pt>
                <c:pt idx="306">
                  <c:v>74301.392017419596</c:v>
                </c:pt>
                <c:pt idx="307">
                  <c:v>74310.868715131772</c:v>
                </c:pt>
                <c:pt idx="308">
                  <c:v>75549.352083346035</c:v>
                </c:pt>
                <c:pt idx="309">
                  <c:v>75253.502708665823</c:v>
                </c:pt>
                <c:pt idx="310">
                  <c:v>71456.26993350721</c:v>
                </c:pt>
                <c:pt idx="311">
                  <c:v>64641.980701658751</c:v>
                </c:pt>
                <c:pt idx="312">
                  <c:v>59371.265018590711</c:v>
                </c:pt>
                <c:pt idx="313">
                  <c:v>57497.412144675865</c:v>
                </c:pt>
                <c:pt idx="314">
                  <c:v>54392.552647819692</c:v>
                </c:pt>
                <c:pt idx="315">
                  <c:v>53323.367817629638</c:v>
                </c:pt>
                <c:pt idx="316">
                  <c:v>53542.788240631358</c:v>
                </c:pt>
                <c:pt idx="317">
                  <c:v>55893.542593893602</c:v>
                </c:pt>
                <c:pt idx="318">
                  <c:v>59200.39728711413</c:v>
                </c:pt>
                <c:pt idx="319">
                  <c:v>63627.174065483603</c:v>
                </c:pt>
                <c:pt idx="320">
                  <c:v>65178.962803514514</c:v>
                </c:pt>
                <c:pt idx="321">
                  <c:v>65106.359401886526</c:v>
                </c:pt>
                <c:pt idx="322">
                  <c:v>64582.751340957839</c:v>
                </c:pt>
                <c:pt idx="323">
                  <c:v>65157.650489828535</c:v>
                </c:pt>
                <c:pt idx="324">
                  <c:v>66502.726194971707</c:v>
                </c:pt>
                <c:pt idx="325">
                  <c:v>68191.342448346448</c:v>
                </c:pt>
                <c:pt idx="326">
                  <c:v>70528.712504515221</c:v>
                </c:pt>
                <c:pt idx="327">
                  <c:v>71630.470919049141</c:v>
                </c:pt>
                <c:pt idx="328">
                  <c:v>72515.075523345877</c:v>
                </c:pt>
                <c:pt idx="329">
                  <c:v>73579.634822509732</c:v>
                </c:pt>
                <c:pt idx="330">
                  <c:v>74364.846918658863</c:v>
                </c:pt>
                <c:pt idx="331">
                  <c:v>75014.944279245421</c:v>
                </c:pt>
                <c:pt idx="332">
                  <c:v>76258.135227816631</c:v>
                </c:pt>
                <c:pt idx="333">
                  <c:v>77165.898255743246</c:v>
                </c:pt>
                <c:pt idx="334">
                  <c:v>76048.047916198047</c:v>
                </c:pt>
                <c:pt idx="335">
                  <c:v>70296.461617403213</c:v>
                </c:pt>
              </c:numCache>
            </c:numRef>
          </c:val>
          <c:extLst>
            <c:ext xmlns:c16="http://schemas.microsoft.com/office/drawing/2014/chart" uri="{C3380CC4-5D6E-409C-BE32-E72D297353CC}">
              <c16:uniqueId val="{00000000-58D1-43DF-8AAF-E156CEAE703B}"/>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S$3:$S$362</c:f>
              <c:numCache>
                <c:formatCode>General</c:formatCode>
                <c:ptCount val="360"/>
                <c:pt idx="0">
                  <c:v>69394.029092708326</c:v>
                </c:pt>
                <c:pt idx="1">
                  <c:v>65523.696723112502</c:v>
                </c:pt>
                <c:pt idx="2">
                  <c:v>62533.737702744758</c:v>
                </c:pt>
                <c:pt idx="3">
                  <c:v>61316.346944925106</c:v>
                </c:pt>
                <c:pt idx="4">
                  <c:v>61668.468314318583</c:v>
                </c:pt>
                <c:pt idx="5">
                  <c:v>64407.295193400059</c:v>
                </c:pt>
                <c:pt idx="6">
                  <c:v>68608.16244374869</c:v>
                </c:pt>
                <c:pt idx="7">
                  <c:v>71649.751343197597</c:v>
                </c:pt>
                <c:pt idx="8">
                  <c:v>72464.386266081245</c:v>
                </c:pt>
                <c:pt idx="9">
                  <c:v>73524.090356879125</c:v>
                </c:pt>
                <c:pt idx="10">
                  <c:v>73034.133005330455</c:v>
                </c:pt>
                <c:pt idx="11">
                  <c:v>73606.627415008799</c:v>
                </c:pt>
                <c:pt idx="12">
                  <c:v>77417.942456285877</c:v>
                </c:pt>
                <c:pt idx="13">
                  <c:v>81823.823762814063</c:v>
                </c:pt>
                <c:pt idx="14">
                  <c:v>84964.287664920295</c:v>
                </c:pt>
                <c:pt idx="15">
                  <c:v>87805.337755834626</c:v>
                </c:pt>
                <c:pt idx="16">
                  <c:v>90652.253382724899</c:v>
                </c:pt>
                <c:pt idx="17">
                  <c:v>93458.644984064857</c:v>
                </c:pt>
                <c:pt idx="18">
                  <c:v>95508.143874323432</c:v>
                </c:pt>
                <c:pt idx="19">
                  <c:v>96224.849848739439</c:v>
                </c:pt>
                <c:pt idx="20">
                  <c:v>96110.698127558615</c:v>
                </c:pt>
                <c:pt idx="21">
                  <c:v>94652.293895003051</c:v>
                </c:pt>
                <c:pt idx="22">
                  <c:v>89528.406817867799</c:v>
                </c:pt>
                <c:pt idx="23">
                  <c:v>81633.148597526582</c:v>
                </c:pt>
                <c:pt idx="24">
                  <c:v>76382.802868186613</c:v>
                </c:pt>
                <c:pt idx="25">
                  <c:v>72224.063822231707</c:v>
                </c:pt>
                <c:pt idx="26">
                  <c:v>69918.324098062745</c:v>
                </c:pt>
                <c:pt idx="27">
                  <c:v>68785.510584799136</c:v>
                </c:pt>
                <c:pt idx="28">
                  <c:v>68911.640174676999</c:v>
                </c:pt>
                <c:pt idx="29">
                  <c:v>71489.728333655206</c:v>
                </c:pt>
                <c:pt idx="30">
                  <c:v>75309.311065894173</c:v>
                </c:pt>
                <c:pt idx="31">
                  <c:v>78116.82970570348</c:v>
                </c:pt>
                <c:pt idx="32">
                  <c:v>78855.558176343344</c:v>
                </c:pt>
                <c:pt idx="33">
                  <c:v>78856.644082021856</c:v>
                </c:pt>
                <c:pt idx="34">
                  <c:v>78182.814928793145</c:v>
                </c:pt>
                <c:pt idx="35">
                  <c:v>77448.38072151861</c:v>
                </c:pt>
                <c:pt idx="36">
                  <c:v>79350.179986374918</c:v>
                </c:pt>
                <c:pt idx="37">
                  <c:v>79786.393233392402</c:v>
                </c:pt>
                <c:pt idx="38">
                  <c:v>80168.146665317836</c:v>
                </c:pt>
                <c:pt idx="39">
                  <c:v>80777.24103229896</c:v>
                </c:pt>
                <c:pt idx="40">
                  <c:v>81118.371719975985</c:v>
                </c:pt>
                <c:pt idx="41">
                  <c:v>82579.910271194662</c:v>
                </c:pt>
                <c:pt idx="42">
                  <c:v>82661.184552645136</c:v>
                </c:pt>
                <c:pt idx="43">
                  <c:v>82868.26758820469</c:v>
                </c:pt>
                <c:pt idx="44">
                  <c:v>82941.95286974241</c:v>
                </c:pt>
                <c:pt idx="45">
                  <c:v>81755.255400458787</c:v>
                </c:pt>
                <c:pt idx="46">
                  <c:v>78384.916783380191</c:v>
                </c:pt>
                <c:pt idx="47">
                  <c:v>74666.158748085087</c:v>
                </c:pt>
                <c:pt idx="48">
                  <c:v>67445.856719442017</c:v>
                </c:pt>
                <c:pt idx="49">
                  <c:v>62803.667529451755</c:v>
                </c:pt>
                <c:pt idx="50">
                  <c:v>60352.342405330528</c:v>
                </c:pt>
                <c:pt idx="51">
                  <c:v>58843.920699095244</c:v>
                </c:pt>
                <c:pt idx="52">
                  <c:v>58398.09883213407</c:v>
                </c:pt>
                <c:pt idx="53">
                  <c:v>59434.176247864736</c:v>
                </c:pt>
                <c:pt idx="54">
                  <c:v>60655.05506634897</c:v>
                </c:pt>
                <c:pt idx="55">
                  <c:v>62053.446557047027</c:v>
                </c:pt>
                <c:pt idx="56">
                  <c:v>63554.818102929748</c:v>
                </c:pt>
                <c:pt idx="57">
                  <c:v>64018.573866703773</c:v>
                </c:pt>
                <c:pt idx="58">
                  <c:v>64838.593071910364</c:v>
                </c:pt>
                <c:pt idx="59">
                  <c:v>64724.058815774537</c:v>
                </c:pt>
                <c:pt idx="60">
                  <c:v>66054.227459560527</c:v>
                </c:pt>
                <c:pt idx="61">
                  <c:v>66935.917058096005</c:v>
                </c:pt>
                <c:pt idx="62">
                  <c:v>69467.549843082583</c:v>
                </c:pt>
                <c:pt idx="63">
                  <c:v>72321.795333303235</c:v>
                </c:pt>
                <c:pt idx="64">
                  <c:v>75326.52925214608</c:v>
                </c:pt>
                <c:pt idx="65">
                  <c:v>77189.18655322479</c:v>
                </c:pt>
                <c:pt idx="66">
                  <c:v>79252.859803211948</c:v>
                </c:pt>
                <c:pt idx="67">
                  <c:v>81293.761940181779</c:v>
                </c:pt>
                <c:pt idx="68">
                  <c:v>82670.6656609372</c:v>
                </c:pt>
                <c:pt idx="69">
                  <c:v>81345.860733078764</c:v>
                </c:pt>
                <c:pt idx="70">
                  <c:v>78319.26884917554</c:v>
                </c:pt>
                <c:pt idx="71">
                  <c:v>75321.897699895824</c:v>
                </c:pt>
                <c:pt idx="72">
                  <c:v>69453.276764655922</c:v>
                </c:pt>
                <c:pt idx="73">
                  <c:v>65794.745361730718</c:v>
                </c:pt>
                <c:pt idx="74">
                  <c:v>63454.581604895153</c:v>
                </c:pt>
                <c:pt idx="75">
                  <c:v>61399.459862126743</c:v>
                </c:pt>
                <c:pt idx="76">
                  <c:v>60522.854276540907</c:v>
                </c:pt>
                <c:pt idx="77">
                  <c:v>60902.838998459614</c:v>
                </c:pt>
                <c:pt idx="78">
                  <c:v>61472.964159384719</c:v>
                </c:pt>
                <c:pt idx="79">
                  <c:v>62886.467837442913</c:v>
                </c:pt>
                <c:pt idx="80">
                  <c:v>64515.170050696433</c:v>
                </c:pt>
                <c:pt idx="81">
                  <c:v>65266.45224910519</c:v>
                </c:pt>
                <c:pt idx="82">
                  <c:v>66694.771958429395</c:v>
                </c:pt>
                <c:pt idx="83">
                  <c:v>67524.338084393414</c:v>
                </c:pt>
                <c:pt idx="84">
                  <c:v>70230.587793117709</c:v>
                </c:pt>
                <c:pt idx="85">
                  <c:v>71949.21451373848</c:v>
                </c:pt>
                <c:pt idx="86">
                  <c:v>74313.387480596095</c:v>
                </c:pt>
                <c:pt idx="87">
                  <c:v>76337.820048107547</c:v>
                </c:pt>
                <c:pt idx="88">
                  <c:v>77537.128831067341</c:v>
                </c:pt>
                <c:pt idx="89">
                  <c:v>78672.204647828039</c:v>
                </c:pt>
                <c:pt idx="90">
                  <c:v>78315.566897998608</c:v>
                </c:pt>
                <c:pt idx="91">
                  <c:v>77762.947852861442</c:v>
                </c:pt>
                <c:pt idx="92">
                  <c:v>77665.874466443551</c:v>
                </c:pt>
                <c:pt idx="93">
                  <c:v>76906.003741304317</c:v>
                </c:pt>
                <c:pt idx="94">
                  <c:v>72297.016940092144</c:v>
                </c:pt>
                <c:pt idx="95">
                  <c:v>65470.923352445476</c:v>
                </c:pt>
                <c:pt idx="96">
                  <c:v>61087.303112328009</c:v>
                </c:pt>
                <c:pt idx="97">
                  <c:v>57434.135425330343</c:v>
                </c:pt>
                <c:pt idx="98">
                  <c:v>55450.029445973087</c:v>
                </c:pt>
                <c:pt idx="99">
                  <c:v>54632.12857949554</c:v>
                </c:pt>
                <c:pt idx="100">
                  <c:v>55489.516925193908</c:v>
                </c:pt>
                <c:pt idx="101">
                  <c:v>58909.95528153389</c:v>
                </c:pt>
                <c:pt idx="102">
                  <c:v>63846.877371116716</c:v>
                </c:pt>
                <c:pt idx="103">
                  <c:v>67138.940287198246</c:v>
                </c:pt>
                <c:pt idx="104">
                  <c:v>68122.491129007147</c:v>
                </c:pt>
                <c:pt idx="105">
                  <c:v>67123.499037511254</c:v>
                </c:pt>
                <c:pt idx="106">
                  <c:v>66518.781199477133</c:v>
                </c:pt>
                <c:pt idx="107">
                  <c:v>67178.493578884416</c:v>
                </c:pt>
                <c:pt idx="108">
                  <c:v>69491.719470988988</c:v>
                </c:pt>
                <c:pt idx="109">
                  <c:v>71783.062718358691</c:v>
                </c:pt>
                <c:pt idx="110">
                  <c:v>74253.555723018406</c:v>
                </c:pt>
                <c:pt idx="111">
                  <c:v>77141.513648623775</c:v>
                </c:pt>
                <c:pt idx="112">
                  <c:v>78946.914104832278</c:v>
                </c:pt>
                <c:pt idx="113">
                  <c:v>80433.42848665826</c:v>
                </c:pt>
                <c:pt idx="114">
                  <c:v>81843.937697542162</c:v>
                </c:pt>
                <c:pt idx="115">
                  <c:v>82976.381015688094</c:v>
                </c:pt>
                <c:pt idx="116">
                  <c:v>83262.056474734331</c:v>
                </c:pt>
                <c:pt idx="117">
                  <c:v>82806.461456665973</c:v>
                </c:pt>
                <c:pt idx="118">
                  <c:v>78852.859865263265</c:v>
                </c:pt>
                <c:pt idx="119">
                  <c:v>71615.158666088537</c:v>
                </c:pt>
                <c:pt idx="120">
                  <c:v>67991.894518042449</c:v>
                </c:pt>
                <c:pt idx="121">
                  <c:v>63620.934950950126</c:v>
                </c:pt>
                <c:pt idx="122">
                  <c:v>60382.303530189325</c:v>
                </c:pt>
                <c:pt idx="123">
                  <c:v>59241.699466337806</c:v>
                </c:pt>
                <c:pt idx="124">
                  <c:v>59805.004810539118</c:v>
                </c:pt>
                <c:pt idx="125">
                  <c:v>62446.100178549081</c:v>
                </c:pt>
                <c:pt idx="126">
                  <c:v>67159.876877743431</c:v>
                </c:pt>
                <c:pt idx="127">
                  <c:v>70876.027094098303</c:v>
                </c:pt>
                <c:pt idx="128">
                  <c:v>71556.067298746188</c:v>
                </c:pt>
                <c:pt idx="129">
                  <c:v>70433.34777235848</c:v>
                </c:pt>
                <c:pt idx="130">
                  <c:v>69494.335516487379</c:v>
                </c:pt>
                <c:pt idx="131">
                  <c:v>71260.774993198065</c:v>
                </c:pt>
                <c:pt idx="132">
                  <c:v>74823.88654789771</c:v>
                </c:pt>
                <c:pt idx="133">
                  <c:v>78577.911838071916</c:v>
                </c:pt>
                <c:pt idx="134">
                  <c:v>81327.778758218861</c:v>
                </c:pt>
                <c:pt idx="135">
                  <c:v>83004.256708050554</c:v>
                </c:pt>
                <c:pt idx="136">
                  <c:v>85080.471345969359</c:v>
                </c:pt>
                <c:pt idx="137">
                  <c:v>87457.428384224724</c:v>
                </c:pt>
                <c:pt idx="138">
                  <c:v>89401.471025289138</c:v>
                </c:pt>
                <c:pt idx="139">
                  <c:v>90637.239914062826</c:v>
                </c:pt>
                <c:pt idx="140">
                  <c:v>91486.821256056952</c:v>
                </c:pt>
                <c:pt idx="141">
                  <c:v>89768.334386925097</c:v>
                </c:pt>
                <c:pt idx="142">
                  <c:v>84193.623695460687</c:v>
                </c:pt>
                <c:pt idx="143">
                  <c:v>76452.802651663631</c:v>
                </c:pt>
                <c:pt idx="144">
                  <c:v>71886.487007684584</c:v>
                </c:pt>
                <c:pt idx="145">
                  <c:v>68283.756348833282</c:v>
                </c:pt>
                <c:pt idx="146">
                  <c:v>64403.486296966883</c:v>
                </c:pt>
                <c:pt idx="147">
                  <c:v>63085.92074029889</c:v>
                </c:pt>
                <c:pt idx="148">
                  <c:v>62854.367807459617</c:v>
                </c:pt>
                <c:pt idx="149">
                  <c:v>65734.794319059481</c:v>
                </c:pt>
                <c:pt idx="150">
                  <c:v>70036.070825164308</c:v>
                </c:pt>
                <c:pt idx="151">
                  <c:v>72738.223707919431</c:v>
                </c:pt>
                <c:pt idx="152">
                  <c:v>72892.743150045426</c:v>
                </c:pt>
                <c:pt idx="153">
                  <c:v>74610.530761732734</c:v>
                </c:pt>
                <c:pt idx="154">
                  <c:v>75130.918151955935</c:v>
                </c:pt>
                <c:pt idx="155">
                  <c:v>76963.737726548396</c:v>
                </c:pt>
                <c:pt idx="156">
                  <c:v>80547.144200256007</c:v>
                </c:pt>
                <c:pt idx="157">
                  <c:v>83676.255452086218</c:v>
                </c:pt>
                <c:pt idx="158">
                  <c:v>88636.318849804098</c:v>
                </c:pt>
                <c:pt idx="159">
                  <c:v>93560.835289665032</c:v>
                </c:pt>
                <c:pt idx="160">
                  <c:v>96682.509732908715</c:v>
                </c:pt>
                <c:pt idx="161">
                  <c:v>97871.782114899921</c:v>
                </c:pt>
                <c:pt idx="162">
                  <c:v>98514.457292335093</c:v>
                </c:pt>
                <c:pt idx="163">
                  <c:v>98191.178235889078</c:v>
                </c:pt>
                <c:pt idx="164">
                  <c:v>97942.123300541061</c:v>
                </c:pt>
                <c:pt idx="165">
                  <c:v>95821.411209475278</c:v>
                </c:pt>
                <c:pt idx="166">
                  <c:v>89904.911705680061</c:v>
                </c:pt>
                <c:pt idx="167">
                  <c:v>82540.439245090238</c:v>
                </c:pt>
                <c:pt idx="168">
                  <c:v>76921.757600201789</c:v>
                </c:pt>
                <c:pt idx="169">
                  <c:v>71678.791093541222</c:v>
                </c:pt>
                <c:pt idx="170">
                  <c:v>68131.145468203031</c:v>
                </c:pt>
                <c:pt idx="171">
                  <c:v>66733.700031694549</c:v>
                </c:pt>
                <c:pt idx="172">
                  <c:v>67195.522554298353</c:v>
                </c:pt>
                <c:pt idx="173">
                  <c:v>70301.146982550374</c:v>
                </c:pt>
                <c:pt idx="174">
                  <c:v>73489.621078142605</c:v>
                </c:pt>
                <c:pt idx="175">
                  <c:v>75709.286324168352</c:v>
                </c:pt>
                <c:pt idx="176">
                  <c:v>75352.771972711576</c:v>
                </c:pt>
                <c:pt idx="177">
                  <c:v>76034.276504713882</c:v>
                </c:pt>
                <c:pt idx="178">
                  <c:v>75183.22672208627</c:v>
                </c:pt>
                <c:pt idx="179">
                  <c:v>73797.253220947314</c:v>
                </c:pt>
                <c:pt idx="180">
                  <c:v>75290.924708381965</c:v>
                </c:pt>
                <c:pt idx="181">
                  <c:v>77364.946968548189</c:v>
                </c:pt>
                <c:pt idx="182">
                  <c:v>79653.616584512361</c:v>
                </c:pt>
                <c:pt idx="183">
                  <c:v>82095.810229063747</c:v>
                </c:pt>
                <c:pt idx="184">
                  <c:v>83306.948802673505</c:v>
                </c:pt>
                <c:pt idx="185">
                  <c:v>83988.741264211785</c:v>
                </c:pt>
                <c:pt idx="186">
                  <c:v>85119.917692399365</c:v>
                </c:pt>
                <c:pt idx="187">
                  <c:v>85633.542851805978</c:v>
                </c:pt>
                <c:pt idx="188">
                  <c:v>86651.842675329171</c:v>
                </c:pt>
                <c:pt idx="189">
                  <c:v>88000.323637603768</c:v>
                </c:pt>
                <c:pt idx="190">
                  <c:v>83835.357087113429</c:v>
                </c:pt>
                <c:pt idx="191">
                  <c:v>79043.864092877571</c:v>
                </c:pt>
                <c:pt idx="192">
                  <c:v>72440.323583431062</c:v>
                </c:pt>
                <c:pt idx="193">
                  <c:v>68852.696885381782</c:v>
                </c:pt>
                <c:pt idx="194">
                  <c:v>66380.986350112755</c:v>
                </c:pt>
                <c:pt idx="195">
                  <c:v>65859.077046627979</c:v>
                </c:pt>
                <c:pt idx="196">
                  <c:v>66026.83302085106</c:v>
                </c:pt>
                <c:pt idx="197">
                  <c:v>68044.050896846573</c:v>
                </c:pt>
                <c:pt idx="198">
                  <c:v>71813.805366243731</c:v>
                </c:pt>
                <c:pt idx="199">
                  <c:v>72262.934309589677</c:v>
                </c:pt>
                <c:pt idx="200">
                  <c:v>73847.887686489834</c:v>
                </c:pt>
                <c:pt idx="201">
                  <c:v>73997.611045202138</c:v>
                </c:pt>
                <c:pt idx="202">
                  <c:v>71653.864622283087</c:v>
                </c:pt>
                <c:pt idx="203">
                  <c:v>68703.755049695741</c:v>
                </c:pt>
                <c:pt idx="204">
                  <c:v>69498.506381480081</c:v>
                </c:pt>
                <c:pt idx="205">
                  <c:v>71041.02717133415</c:v>
                </c:pt>
                <c:pt idx="206">
                  <c:v>72924.45653179464</c:v>
                </c:pt>
                <c:pt idx="207">
                  <c:v>75574.206239000516</c:v>
                </c:pt>
                <c:pt idx="208">
                  <c:v>78516.870776443058</c:v>
                </c:pt>
                <c:pt idx="209">
                  <c:v>80687.423470187961</c:v>
                </c:pt>
                <c:pt idx="210">
                  <c:v>82763.485916780628</c:v>
                </c:pt>
                <c:pt idx="211">
                  <c:v>84600.797192134414</c:v>
                </c:pt>
                <c:pt idx="212">
                  <c:v>86818.701954711665</c:v>
                </c:pt>
                <c:pt idx="213">
                  <c:v>86518.819229704051</c:v>
                </c:pt>
                <c:pt idx="214">
                  <c:v>83952.503275468538</c:v>
                </c:pt>
                <c:pt idx="215">
                  <c:v>79607.301062009632</c:v>
                </c:pt>
                <c:pt idx="216">
                  <c:v>74994.192755153839</c:v>
                </c:pt>
                <c:pt idx="217">
                  <c:v>70094.454708503908</c:v>
                </c:pt>
                <c:pt idx="218">
                  <c:v>67232.45980048622</c:v>
                </c:pt>
                <c:pt idx="219">
                  <c:v>65129.726852303116</c:v>
                </c:pt>
                <c:pt idx="220">
                  <c:v>64412.782307700123</c:v>
                </c:pt>
                <c:pt idx="221">
                  <c:v>63808.1302821313</c:v>
                </c:pt>
                <c:pt idx="222">
                  <c:v>63383.664560182042</c:v>
                </c:pt>
                <c:pt idx="223">
                  <c:v>62676.225803545669</c:v>
                </c:pt>
                <c:pt idx="224">
                  <c:v>62400.977506981108</c:v>
                </c:pt>
                <c:pt idx="225">
                  <c:v>61758.549126291065</c:v>
                </c:pt>
                <c:pt idx="226">
                  <c:v>60248.909889446506</c:v>
                </c:pt>
                <c:pt idx="227">
                  <c:v>59876.35374955622</c:v>
                </c:pt>
                <c:pt idx="228">
                  <c:v>60265.017490345308</c:v>
                </c:pt>
                <c:pt idx="229">
                  <c:v>60584.660408079653</c:v>
                </c:pt>
                <c:pt idx="230">
                  <c:v>62580.727803017544</c:v>
                </c:pt>
                <c:pt idx="231">
                  <c:v>65551.815098940919</c:v>
                </c:pt>
                <c:pt idx="232">
                  <c:v>67320.977566406189</c:v>
                </c:pt>
                <c:pt idx="233">
                  <c:v>69261.58150615514</c:v>
                </c:pt>
                <c:pt idx="234">
                  <c:v>72204.608012157289</c:v>
                </c:pt>
                <c:pt idx="235">
                  <c:v>75146.861221691317</c:v>
                </c:pt>
                <c:pt idx="236">
                  <c:v>76329.404279098642</c:v>
                </c:pt>
                <c:pt idx="237">
                  <c:v>76855.517353808857</c:v>
                </c:pt>
                <c:pt idx="238">
                  <c:v>73548.482101856178</c:v>
                </c:pt>
                <c:pt idx="239">
                  <c:v>70432.159034702752</c:v>
                </c:pt>
                <c:pt idx="240">
                  <c:v>63625.500690735047</c:v>
                </c:pt>
                <c:pt idx="241">
                  <c:v>59213.663356091034</c:v>
                </c:pt>
                <c:pt idx="242">
                  <c:v>57779.790720001401</c:v>
                </c:pt>
                <c:pt idx="243">
                  <c:v>56519.893336112153</c:v>
                </c:pt>
                <c:pt idx="244">
                  <c:v>56204.88197062807</c:v>
                </c:pt>
                <c:pt idx="245">
                  <c:v>56030.413124937426</c:v>
                </c:pt>
                <c:pt idx="246">
                  <c:v>55802.126135692059</c:v>
                </c:pt>
                <c:pt idx="247">
                  <c:v>55818.990579942598</c:v>
                </c:pt>
                <c:pt idx="248">
                  <c:v>56619.911830355239</c:v>
                </c:pt>
                <c:pt idx="249">
                  <c:v>57539.641033873471</c:v>
                </c:pt>
                <c:pt idx="250">
                  <c:v>57188.366999971608</c:v>
                </c:pt>
                <c:pt idx="251">
                  <c:v>57757.16768503112</c:v>
                </c:pt>
                <c:pt idx="252">
                  <c:v>58439.626497781275</c:v>
                </c:pt>
                <c:pt idx="253">
                  <c:v>59342.014116675025</c:v>
                </c:pt>
                <c:pt idx="254">
                  <c:v>60919.176942987178</c:v>
                </c:pt>
                <c:pt idx="255">
                  <c:v>62410.10898655092</c:v>
                </c:pt>
                <c:pt idx="256">
                  <c:v>64913.105122544228</c:v>
                </c:pt>
                <c:pt idx="257">
                  <c:v>67632.328113504191</c:v>
                </c:pt>
                <c:pt idx="258">
                  <c:v>69807.973046756902</c:v>
                </c:pt>
                <c:pt idx="259">
                  <c:v>72184.49407742919</c:v>
                </c:pt>
                <c:pt idx="260">
                  <c:v>73367.950282793492</c:v>
                </c:pt>
                <c:pt idx="261">
                  <c:v>74620.789279771998</c:v>
                </c:pt>
                <c:pt idx="262">
                  <c:v>72234.330566829143</c:v>
                </c:pt>
                <c:pt idx="263">
                  <c:v>69180.632173752456</c:v>
                </c:pt>
                <c:pt idx="264">
                  <c:v>67036.725301923492</c:v>
                </c:pt>
                <c:pt idx="265">
                  <c:v>65027.042953212644</c:v>
                </c:pt>
                <c:pt idx="266">
                  <c:v>63178.880847631233</c:v>
                </c:pt>
                <c:pt idx="267">
                  <c:v>61263.326777512957</c:v>
                </c:pt>
                <c:pt idx="268">
                  <c:v>61405.300718428174</c:v>
                </c:pt>
                <c:pt idx="269">
                  <c:v>63364.801062295963</c:v>
                </c:pt>
                <c:pt idx="270">
                  <c:v>66942.066410328815</c:v>
                </c:pt>
                <c:pt idx="271">
                  <c:v>69463.958950440967</c:v>
                </c:pt>
                <c:pt idx="272">
                  <c:v>70959.065972276425</c:v>
                </c:pt>
                <c:pt idx="273">
                  <c:v>71109.060807408372</c:v>
                </c:pt>
                <c:pt idx="274">
                  <c:v>70752.192713950222</c:v>
                </c:pt>
                <c:pt idx="275">
                  <c:v>70134.789523216386</c:v>
                </c:pt>
                <c:pt idx="276">
                  <c:v>71224.084543755336</c:v>
                </c:pt>
                <c:pt idx="277">
                  <c:v>74123.353986845876</c:v>
                </c:pt>
                <c:pt idx="278">
                  <c:v>76077.72095841491</c:v>
                </c:pt>
                <c:pt idx="279">
                  <c:v>76753.483352813884</c:v>
                </c:pt>
                <c:pt idx="280">
                  <c:v>78653.801837199469</c:v>
                </c:pt>
                <c:pt idx="281">
                  <c:v>79982.571966096337</c:v>
                </c:pt>
                <c:pt idx="282">
                  <c:v>81491.865687497688</c:v>
                </c:pt>
                <c:pt idx="283">
                  <c:v>82835.665738173091</c:v>
                </c:pt>
                <c:pt idx="284">
                  <c:v>85759.450324613208</c:v>
                </c:pt>
                <c:pt idx="285">
                  <c:v>86768.042809494626</c:v>
                </c:pt>
                <c:pt idx="286">
                  <c:v>83589.300732218675</c:v>
                </c:pt>
                <c:pt idx="287">
                  <c:v>76789.951685185937</c:v>
                </c:pt>
                <c:pt idx="288">
                  <c:v>75043.346440225621</c:v>
                </c:pt>
                <c:pt idx="289">
                  <c:v>71311.944185021668</c:v>
                </c:pt>
                <c:pt idx="290">
                  <c:v>68808.816424097633</c:v>
                </c:pt>
                <c:pt idx="291">
                  <c:v>65824.829884962062</c:v>
                </c:pt>
                <c:pt idx="292">
                  <c:v>64942.227138469578</c:v>
                </c:pt>
                <c:pt idx="293">
                  <c:v>67838.197731733555</c:v>
                </c:pt>
                <c:pt idx="294">
                  <c:v>71302.44251033412</c:v>
                </c:pt>
                <c:pt idx="295">
                  <c:v>73918.142493270207</c:v>
                </c:pt>
                <c:pt idx="296">
                  <c:v>74177.871387845124</c:v>
                </c:pt>
                <c:pt idx="297">
                  <c:v>72852.005233982651</c:v>
                </c:pt>
                <c:pt idx="298">
                  <c:v>72881.612616840037</c:v>
                </c:pt>
                <c:pt idx="299">
                  <c:v>72070.375262481044</c:v>
                </c:pt>
                <c:pt idx="300">
                  <c:v>73127.134245453679</c:v>
                </c:pt>
                <c:pt idx="301">
                  <c:v>73379.080815998852</c:v>
                </c:pt>
                <c:pt idx="302">
                  <c:v>75706.941755089632</c:v>
                </c:pt>
                <c:pt idx="303">
                  <c:v>80368.381091200077</c:v>
                </c:pt>
                <c:pt idx="304">
                  <c:v>83758.315369841992</c:v>
                </c:pt>
                <c:pt idx="305">
                  <c:v>85247.322398793622</c:v>
                </c:pt>
                <c:pt idx="306">
                  <c:v>86905.887018207941</c:v>
                </c:pt>
                <c:pt idx="307">
                  <c:v>88586.975953894405</c:v>
                </c:pt>
                <c:pt idx="308">
                  <c:v>90175.960344298292</c:v>
                </c:pt>
                <c:pt idx="309">
                  <c:v>88298.429426046481</c:v>
                </c:pt>
                <c:pt idx="310">
                  <c:v>82535.643161676548</c:v>
                </c:pt>
                <c:pt idx="311">
                  <c:v>76811.258470848843</c:v>
                </c:pt>
                <c:pt idx="312">
                  <c:v>71999.602182535862</c:v>
                </c:pt>
                <c:pt idx="313">
                  <c:v>67380.620113145997</c:v>
                </c:pt>
                <c:pt idx="314">
                  <c:v>63945.801733123059</c:v>
                </c:pt>
                <c:pt idx="315">
                  <c:v>60431.621746424476</c:v>
                </c:pt>
                <c:pt idx="316">
                  <c:v>59507.335029679503</c:v>
                </c:pt>
                <c:pt idx="317">
                  <c:v>61364.677974179736</c:v>
                </c:pt>
                <c:pt idx="318">
                  <c:v>65718.75253062608</c:v>
                </c:pt>
                <c:pt idx="319">
                  <c:v>68559.156836723938</c:v>
                </c:pt>
                <c:pt idx="320">
                  <c:v>68652.462459499569</c:v>
                </c:pt>
                <c:pt idx="321">
                  <c:v>67237.050219945624</c:v>
                </c:pt>
                <c:pt idx="322">
                  <c:v>67353.571189879731</c:v>
                </c:pt>
                <c:pt idx="323">
                  <c:v>68036.293252491319</c:v>
                </c:pt>
                <c:pt idx="324">
                  <c:v>70371.220805051038</c:v>
                </c:pt>
                <c:pt idx="325">
                  <c:v>73102.067922706599</c:v>
                </c:pt>
                <c:pt idx="326">
                  <c:v>75666.450635771966</c:v>
                </c:pt>
                <c:pt idx="327">
                  <c:v>77570.051516867723</c:v>
                </c:pt>
                <c:pt idx="328">
                  <c:v>80428.393833057562</c:v>
                </c:pt>
                <c:pt idx="329">
                  <c:v>82213.573409281729</c:v>
                </c:pt>
                <c:pt idx="330">
                  <c:v>84152.622529536398</c:v>
                </c:pt>
                <c:pt idx="331">
                  <c:v>84980.247187772009</c:v>
                </c:pt>
                <c:pt idx="332">
                  <c:v>85620.380358732407</c:v>
                </c:pt>
                <c:pt idx="333">
                  <c:v>84458.683399730391</c:v>
                </c:pt>
                <c:pt idx="334">
                  <c:v>81805.437405301869</c:v>
                </c:pt>
                <c:pt idx="335">
                  <c:v>75944.195692741399</c:v>
                </c:pt>
              </c:numCache>
            </c:numRef>
          </c:val>
          <c:extLst>
            <c:ext xmlns:c16="http://schemas.microsoft.com/office/drawing/2014/chart" uri="{C3380CC4-5D6E-409C-BE32-E72D297353CC}">
              <c16:uniqueId val="{00000001-58D1-43DF-8AAF-E156CEAE703B}"/>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T$3:$T$362</c:f>
              <c:numCache>
                <c:formatCode>General</c:formatCode>
                <c:ptCount val="360"/>
                <c:pt idx="0">
                  <c:v>406.57430468334508</c:v>
                </c:pt>
                <c:pt idx="1">
                  <c:v>413.04253225785266</c:v>
                </c:pt>
                <c:pt idx="2">
                  <c:v>429.67511744944414</c:v>
                </c:pt>
                <c:pt idx="3">
                  <c:v>437.99141004523983</c:v>
                </c:pt>
                <c:pt idx="4">
                  <c:v>439.83947506652777</c:v>
                </c:pt>
                <c:pt idx="5">
                  <c:v>439.83947506652777</c:v>
                </c:pt>
                <c:pt idx="6">
                  <c:v>450.92786519425528</c:v>
                </c:pt>
                <c:pt idx="7">
                  <c:v>490.66126315194583</c:v>
                </c:pt>
                <c:pt idx="8">
                  <c:v>551.64740885444758</c:v>
                </c:pt>
                <c:pt idx="9">
                  <c:v>623.72194468467694</c:v>
                </c:pt>
                <c:pt idx="10">
                  <c:v>1299.1897099654159</c:v>
                </c:pt>
                <c:pt idx="11">
                  <c:v>1898.8868093733497</c:v>
                </c:pt>
                <c:pt idx="12">
                  <c:v>2123.4267094598335</c:v>
                </c:pt>
                <c:pt idx="13">
                  <c:v>2335.9541869079453</c:v>
                </c:pt>
                <c:pt idx="14">
                  <c:v>2491.1916486961318</c:v>
                </c:pt>
                <c:pt idx="15">
                  <c:v>2562.3421520157171</c:v>
                </c:pt>
                <c:pt idx="16">
                  <c:v>2703.7191261442445</c:v>
                </c:pt>
                <c:pt idx="17">
                  <c:v>2652.8973380588259</c:v>
                </c:pt>
                <c:pt idx="18">
                  <c:v>2642.7329804417418</c:v>
                </c:pt>
                <c:pt idx="19">
                  <c:v>2718.5036463145475</c:v>
                </c:pt>
                <c:pt idx="20">
                  <c:v>2419.1171128659025</c:v>
                </c:pt>
                <c:pt idx="21">
                  <c:v>2128.9709045236973</c:v>
                </c:pt>
                <c:pt idx="22">
                  <c:v>1795.3951681812255</c:v>
                </c:pt>
                <c:pt idx="23">
                  <c:v>571.97612408861482</c:v>
                </c:pt>
                <c:pt idx="24">
                  <c:v>825.16103200506166</c:v>
                </c:pt>
                <c:pt idx="25">
                  <c:v>818.69280443055391</c:v>
                </c:pt>
                <c:pt idx="26">
                  <c:v>818.69280443055368</c:v>
                </c:pt>
                <c:pt idx="27">
                  <c:v>823.31296698377355</c:v>
                </c:pt>
                <c:pt idx="28">
                  <c:v>813.14860936668993</c:v>
                </c:pt>
                <c:pt idx="29">
                  <c:v>824.23699949441732</c:v>
                </c:pt>
                <c:pt idx="30">
                  <c:v>814.99667438797781</c:v>
                </c:pt>
                <c:pt idx="31">
                  <c:v>823.31296698377355</c:v>
                </c:pt>
                <c:pt idx="32">
                  <c:v>908.32395796301842</c:v>
                </c:pt>
                <c:pt idx="33">
                  <c:v>1483.0721795835648</c:v>
                </c:pt>
                <c:pt idx="34">
                  <c:v>1431.3263589875032</c:v>
                </c:pt>
                <c:pt idx="35">
                  <c:v>1364.7960182211377</c:v>
                </c:pt>
                <c:pt idx="36">
                  <c:v>1241.8996943054899</c:v>
                </c:pt>
                <c:pt idx="37">
                  <c:v>1240.975661794846</c:v>
                </c:pt>
                <c:pt idx="38">
                  <c:v>1211.4066214542386</c:v>
                </c:pt>
                <c:pt idx="39">
                  <c:v>1202.1662963477993</c:v>
                </c:pt>
                <c:pt idx="40">
                  <c:v>1289.9493848589761</c:v>
                </c:pt>
                <c:pt idx="41">
                  <c:v>1497.856699753868</c:v>
                </c:pt>
                <c:pt idx="42">
                  <c:v>1412.8457087746237</c:v>
                </c:pt>
                <c:pt idx="43">
                  <c:v>1262.2284095396574</c:v>
                </c:pt>
                <c:pt idx="44">
                  <c:v>1238.2035642629141</c:v>
                </c:pt>
                <c:pt idx="45">
                  <c:v>1057.0931921766969</c:v>
                </c:pt>
                <c:pt idx="46">
                  <c:v>830.7052270689253</c:v>
                </c:pt>
                <c:pt idx="47">
                  <c:v>936.04493328233741</c:v>
                </c:pt>
                <c:pt idx="48">
                  <c:v>299.38653344864491</c:v>
                </c:pt>
                <c:pt idx="49">
                  <c:v>300.31056595928885</c:v>
                </c:pt>
                <c:pt idx="50">
                  <c:v>301.23459846993285</c:v>
                </c:pt>
                <c:pt idx="51">
                  <c:v>297.53846842735697</c:v>
                </c:pt>
                <c:pt idx="52">
                  <c:v>350.20832153406303</c:v>
                </c:pt>
                <c:pt idx="53">
                  <c:v>298.46250093800097</c:v>
                </c:pt>
                <c:pt idx="54">
                  <c:v>296.61443591671303</c:v>
                </c:pt>
                <c:pt idx="55">
                  <c:v>293.8423383847811</c:v>
                </c:pt>
                <c:pt idx="56">
                  <c:v>296.61443591671303</c:v>
                </c:pt>
                <c:pt idx="57">
                  <c:v>293.8423383847811</c:v>
                </c:pt>
                <c:pt idx="58">
                  <c:v>292.91830587413716</c:v>
                </c:pt>
                <c:pt idx="59">
                  <c:v>288.29814332091735</c:v>
                </c:pt>
                <c:pt idx="60">
                  <c:v>287.37411081027335</c:v>
                </c:pt>
                <c:pt idx="61">
                  <c:v>285.52604578898547</c:v>
                </c:pt>
                <c:pt idx="62">
                  <c:v>287.37411081027335</c:v>
                </c:pt>
                <c:pt idx="63">
                  <c:v>284.60201327834147</c:v>
                </c:pt>
                <c:pt idx="64">
                  <c:v>283.67798076769748</c:v>
                </c:pt>
                <c:pt idx="65">
                  <c:v>278.13378570383372</c:v>
                </c:pt>
                <c:pt idx="66">
                  <c:v>280.9058832357656</c:v>
                </c:pt>
                <c:pt idx="67">
                  <c:v>279.98185072512166</c:v>
                </c:pt>
                <c:pt idx="68">
                  <c:v>280.9058832357656</c:v>
                </c:pt>
                <c:pt idx="69">
                  <c:v>282.75394825705354</c:v>
                </c:pt>
                <c:pt idx="70">
                  <c:v>252.26087540580266</c:v>
                </c:pt>
                <c:pt idx="71">
                  <c:v>298.46250093800097</c:v>
                </c:pt>
                <c:pt idx="72">
                  <c:v>250.41281038451467</c:v>
                </c:pt>
                <c:pt idx="73">
                  <c:v>252.26087540580261</c:v>
                </c:pt>
                <c:pt idx="74">
                  <c:v>250.41281038451473</c:v>
                </c:pt>
                <c:pt idx="75">
                  <c:v>261.50120051224224</c:v>
                </c:pt>
                <c:pt idx="76">
                  <c:v>261.50120051224229</c:v>
                </c:pt>
                <c:pt idx="77">
                  <c:v>238.40038774614317</c:v>
                </c:pt>
                <c:pt idx="78">
                  <c:v>219.91973753326383</c:v>
                </c:pt>
                <c:pt idx="79">
                  <c:v>244.86861532065092</c:v>
                </c:pt>
                <c:pt idx="80">
                  <c:v>251.33684289515867</c:v>
                </c:pt>
                <c:pt idx="81">
                  <c:v>250.4128103845147</c:v>
                </c:pt>
                <c:pt idx="82">
                  <c:v>247.64071285258282</c:v>
                </c:pt>
                <c:pt idx="83">
                  <c:v>243.94458281000698</c:v>
                </c:pt>
                <c:pt idx="84">
                  <c:v>255.0329729377346</c:v>
                </c:pt>
                <c:pt idx="85">
                  <c:v>274.43765566125785</c:v>
                </c:pt>
                <c:pt idx="86">
                  <c:v>280.90588323576566</c:v>
                </c:pt>
                <c:pt idx="87">
                  <c:v>282.75394825705354</c:v>
                </c:pt>
                <c:pt idx="88">
                  <c:v>282.75394825705359</c:v>
                </c:pt>
                <c:pt idx="89">
                  <c:v>320.6392811934561</c:v>
                </c:pt>
                <c:pt idx="90">
                  <c:v>319.71524868281216</c:v>
                </c:pt>
                <c:pt idx="91">
                  <c:v>269.81749310803809</c:v>
                </c:pt>
                <c:pt idx="92">
                  <c:v>252.26087540580266</c:v>
                </c:pt>
                <c:pt idx="93">
                  <c:v>254.10894042709066</c:v>
                </c:pt>
                <c:pt idx="94">
                  <c:v>257.80507046966648</c:v>
                </c:pt>
                <c:pt idx="95">
                  <c:v>212.52747744811217</c:v>
                </c:pt>
                <c:pt idx="96">
                  <c:v>258.72910298031042</c:v>
                </c:pt>
                <c:pt idx="97">
                  <c:v>258.72910298031042</c:v>
                </c:pt>
                <c:pt idx="98">
                  <c:v>261.50120051224229</c:v>
                </c:pt>
                <c:pt idx="99">
                  <c:v>260.57716800159835</c:v>
                </c:pt>
                <c:pt idx="100">
                  <c:v>263.34926553353023</c:v>
                </c:pt>
                <c:pt idx="101">
                  <c:v>271.66555812932592</c:v>
                </c:pt>
                <c:pt idx="102">
                  <c:v>270.74152561868203</c:v>
                </c:pt>
                <c:pt idx="103">
                  <c:v>371.46106927887422</c:v>
                </c:pt>
                <c:pt idx="104">
                  <c:v>275.36168817190179</c:v>
                </c:pt>
                <c:pt idx="105">
                  <c:v>720.74535830229343</c:v>
                </c:pt>
                <c:pt idx="106">
                  <c:v>711.50503319585368</c:v>
                </c:pt>
                <c:pt idx="107">
                  <c:v>522.0783685138407</c:v>
                </c:pt>
                <c:pt idx="108">
                  <c:v>516.53417344997672</c:v>
                </c:pt>
                <c:pt idx="109">
                  <c:v>659.75921259979145</c:v>
                </c:pt>
                <c:pt idx="110">
                  <c:v>576.59628664183481</c:v>
                </c:pt>
                <c:pt idx="111">
                  <c:v>597.84903438664583</c:v>
                </c:pt>
                <c:pt idx="112">
                  <c:v>721.66939081293742</c:v>
                </c:pt>
                <c:pt idx="113">
                  <c:v>651.44292000399582</c:v>
                </c:pt>
                <c:pt idx="114">
                  <c:v>700.79549639748996</c:v>
                </c:pt>
                <c:pt idx="115">
                  <c:v>682.86002536589069</c:v>
                </c:pt>
                <c:pt idx="116">
                  <c:v>631.11420476982858</c:v>
                </c:pt>
                <c:pt idx="117">
                  <c:v>375.15719932145009</c:v>
                </c:pt>
                <c:pt idx="118">
                  <c:v>242.09651778871904</c:v>
                </c:pt>
                <c:pt idx="119">
                  <c:v>257.80507046966648</c:v>
                </c:pt>
                <c:pt idx="120">
                  <c:v>245.79264783129491</c:v>
                </c:pt>
                <c:pt idx="121">
                  <c:v>244.86861532065095</c:v>
                </c:pt>
                <c:pt idx="122">
                  <c:v>246.71668034193885</c:v>
                </c:pt>
                <c:pt idx="123">
                  <c:v>249.48877787387079</c:v>
                </c:pt>
                <c:pt idx="124">
                  <c:v>253.1849079164466</c:v>
                </c:pt>
                <c:pt idx="125">
                  <c:v>261.50120051224229</c:v>
                </c:pt>
                <c:pt idx="126">
                  <c:v>262.42523302288629</c:v>
                </c:pt>
                <c:pt idx="127">
                  <c:v>260.57716800159835</c:v>
                </c:pt>
                <c:pt idx="128">
                  <c:v>303.08266349122073</c:v>
                </c:pt>
                <c:pt idx="129">
                  <c:v>637.58243234433644</c:v>
                </c:pt>
                <c:pt idx="130">
                  <c:v>742.92213855774844</c:v>
                </c:pt>
                <c:pt idx="131">
                  <c:v>1033.0683468999537</c:v>
                </c:pt>
                <c:pt idx="132">
                  <c:v>1337.9990754124622</c:v>
                </c:pt>
                <c:pt idx="133">
                  <c:v>1304.7339050292796</c:v>
                </c:pt>
                <c:pt idx="134">
                  <c:v>984.09462383582354</c:v>
                </c:pt>
                <c:pt idx="135">
                  <c:v>1378.6565058807967</c:v>
                </c:pt>
                <c:pt idx="136">
                  <c:v>1462.7434643493982</c:v>
                </c:pt>
                <c:pt idx="137">
                  <c:v>1648.4739989888349</c:v>
                </c:pt>
                <c:pt idx="138">
                  <c:v>1778.7625829896338</c:v>
                </c:pt>
                <c:pt idx="139">
                  <c:v>1707.6120796700486</c:v>
                </c:pt>
                <c:pt idx="140">
                  <c:v>1391.5929610298124</c:v>
                </c:pt>
                <c:pt idx="141">
                  <c:v>1280.7090597525366</c:v>
                </c:pt>
                <c:pt idx="142">
                  <c:v>1305.657937539924</c:v>
                </c:pt>
                <c:pt idx="143">
                  <c:v>243.02055029936301</c:v>
                </c:pt>
                <c:pt idx="144">
                  <c:v>258.72910298031042</c:v>
                </c:pt>
                <c:pt idx="145">
                  <c:v>257.80507046966648</c:v>
                </c:pt>
                <c:pt idx="146">
                  <c:v>259.65313549095436</c:v>
                </c:pt>
                <c:pt idx="147">
                  <c:v>261.50120051224224</c:v>
                </c:pt>
                <c:pt idx="148">
                  <c:v>264.27329804417417</c:v>
                </c:pt>
                <c:pt idx="149">
                  <c:v>265.19733055481811</c:v>
                </c:pt>
                <c:pt idx="150">
                  <c:v>227.3119976184156</c:v>
                </c:pt>
                <c:pt idx="151">
                  <c:v>262.43447334799271</c:v>
                </c:pt>
                <c:pt idx="152">
                  <c:v>267.0453955761061</c:v>
                </c:pt>
                <c:pt idx="153">
                  <c:v>500.82562076902951</c:v>
                </c:pt>
                <c:pt idx="154">
                  <c:v>320.63928119345616</c:v>
                </c:pt>
                <c:pt idx="155">
                  <c:v>263.34926553353023</c:v>
                </c:pt>
                <c:pt idx="156">
                  <c:v>979.47446128260356</c:v>
                </c:pt>
                <c:pt idx="157">
                  <c:v>1320.442457710227</c:v>
                </c:pt>
                <c:pt idx="158">
                  <c:v>1356.4797256253419</c:v>
                </c:pt>
                <c:pt idx="159">
                  <c:v>1438.7186190726547</c:v>
                </c:pt>
                <c:pt idx="160">
                  <c:v>1656.7902915846305</c:v>
                </c:pt>
                <c:pt idx="161">
                  <c:v>2307.3091790779831</c:v>
                </c:pt>
                <c:pt idx="162">
                  <c:v>2155.7678473323717</c:v>
                </c:pt>
                <c:pt idx="163">
                  <c:v>1880.4061591604702</c:v>
                </c:pt>
                <c:pt idx="164">
                  <c:v>1484.920244604853</c:v>
                </c:pt>
                <c:pt idx="165">
                  <c:v>1362.0239206892054</c:v>
                </c:pt>
                <c:pt idx="166">
                  <c:v>979.47446128260378</c:v>
                </c:pt>
                <c:pt idx="167">
                  <c:v>464.78835285391483</c:v>
                </c:pt>
                <c:pt idx="168">
                  <c:v>279.05781821447772</c:v>
                </c:pt>
                <c:pt idx="169">
                  <c:v>279.9818507251216</c:v>
                </c:pt>
                <c:pt idx="170">
                  <c:v>279.98185072512166</c:v>
                </c:pt>
                <c:pt idx="171">
                  <c:v>281.82991574640948</c:v>
                </c:pt>
                <c:pt idx="172">
                  <c:v>282.75394825705354</c:v>
                </c:pt>
                <c:pt idx="173">
                  <c:v>289.22217583156129</c:v>
                </c:pt>
                <c:pt idx="174">
                  <c:v>291.07024085284922</c:v>
                </c:pt>
                <c:pt idx="175">
                  <c:v>306.77879353379672</c:v>
                </c:pt>
                <c:pt idx="176">
                  <c:v>341.8920289382674</c:v>
                </c:pt>
                <c:pt idx="177">
                  <c:v>510.98997838611319</c:v>
                </c:pt>
                <c:pt idx="178">
                  <c:v>569.20402655668283</c:v>
                </c:pt>
                <c:pt idx="179">
                  <c:v>413.96656476849677</c:v>
                </c:pt>
                <c:pt idx="180">
                  <c:v>450.92786519425539</c:v>
                </c:pt>
                <c:pt idx="181">
                  <c:v>671.77163523816307</c:v>
                </c:pt>
                <c:pt idx="182">
                  <c:v>1009.9675341338548</c:v>
                </c:pt>
                <c:pt idx="183">
                  <c:v>1062.6373872405609</c:v>
                </c:pt>
                <c:pt idx="184">
                  <c:v>1275.1648646886731</c:v>
                </c:pt>
                <c:pt idx="185">
                  <c:v>1705.7640146487608</c:v>
                </c:pt>
                <c:pt idx="186">
                  <c:v>1925.6837521820244</c:v>
                </c:pt>
                <c:pt idx="187">
                  <c:v>1703.9159496274731</c:v>
                </c:pt>
                <c:pt idx="188">
                  <c:v>1628.1452837546678</c:v>
                </c:pt>
                <c:pt idx="189">
                  <c:v>1239.1275967735578</c:v>
                </c:pt>
                <c:pt idx="190">
                  <c:v>1195.6980687732914</c:v>
                </c:pt>
                <c:pt idx="191">
                  <c:v>320.6392811934561</c:v>
                </c:pt>
                <c:pt idx="192">
                  <c:v>328.03154127860785</c:v>
                </c:pt>
                <c:pt idx="193">
                  <c:v>327.10750876796385</c:v>
                </c:pt>
                <c:pt idx="194">
                  <c:v>331.72767132118378</c:v>
                </c:pt>
                <c:pt idx="195">
                  <c:v>329.87960629989584</c:v>
                </c:pt>
                <c:pt idx="196">
                  <c:v>328.03154127860779</c:v>
                </c:pt>
                <c:pt idx="197">
                  <c:v>337.27186638504753</c:v>
                </c:pt>
                <c:pt idx="198">
                  <c:v>335.42380136375965</c:v>
                </c:pt>
                <c:pt idx="199">
                  <c:v>340.04396391697946</c:v>
                </c:pt>
                <c:pt idx="200">
                  <c:v>332.65170383182766</c:v>
                </c:pt>
                <c:pt idx="201">
                  <c:v>368.6889717469424</c:v>
                </c:pt>
                <c:pt idx="202">
                  <c:v>513.76207591804496</c:v>
                </c:pt>
                <c:pt idx="203">
                  <c:v>476.80077549228628</c:v>
                </c:pt>
                <c:pt idx="204">
                  <c:v>385.32155693853372</c:v>
                </c:pt>
                <c:pt idx="205">
                  <c:v>411.19446723656478</c:v>
                </c:pt>
                <c:pt idx="206">
                  <c:v>317.86718366152422</c:v>
                </c:pt>
                <c:pt idx="207">
                  <c:v>316.94315115088034</c:v>
                </c:pt>
                <c:pt idx="208">
                  <c:v>309.55089106572859</c:v>
                </c:pt>
                <c:pt idx="209">
                  <c:v>261.50120051224235</c:v>
                </c:pt>
                <c:pt idx="210">
                  <c:v>277.20975319318973</c:v>
                </c:pt>
                <c:pt idx="211">
                  <c:v>297.53846842735697</c:v>
                </c:pt>
                <c:pt idx="212">
                  <c:v>314.17105361894835</c:v>
                </c:pt>
                <c:pt idx="213">
                  <c:v>301.23459846993285</c:v>
                </c:pt>
                <c:pt idx="214">
                  <c:v>272.58959063996997</c:v>
                </c:pt>
                <c:pt idx="215">
                  <c:v>447.23173515167952</c:v>
                </c:pt>
                <c:pt idx="216">
                  <c:v>298.46250093800097</c:v>
                </c:pt>
                <c:pt idx="217">
                  <c:v>311.39895608701647</c:v>
                </c:pt>
                <c:pt idx="218">
                  <c:v>330.80363881053978</c:v>
                </c:pt>
                <c:pt idx="219">
                  <c:v>333.57573634247166</c:v>
                </c:pt>
                <c:pt idx="220">
                  <c:v>330.80363881053978</c:v>
                </c:pt>
                <c:pt idx="221">
                  <c:v>331.72767132118372</c:v>
                </c:pt>
                <c:pt idx="222">
                  <c:v>333.57573634247171</c:v>
                </c:pt>
                <c:pt idx="223">
                  <c:v>331.72767132118372</c:v>
                </c:pt>
                <c:pt idx="224">
                  <c:v>329.87960629989578</c:v>
                </c:pt>
                <c:pt idx="225">
                  <c:v>327.10750876796391</c:v>
                </c:pt>
                <c:pt idx="226">
                  <c:v>322.48734621474409</c:v>
                </c:pt>
                <c:pt idx="227">
                  <c:v>326.18347625731997</c:v>
                </c:pt>
                <c:pt idx="228">
                  <c:v>400.1060771088371</c:v>
                </c:pt>
                <c:pt idx="229">
                  <c:v>319.71524868281216</c:v>
                </c:pt>
                <c:pt idx="230">
                  <c:v>317.86718366152422</c:v>
                </c:pt>
                <c:pt idx="231">
                  <c:v>317.86718366152422</c:v>
                </c:pt>
                <c:pt idx="232">
                  <c:v>316.01911864023629</c:v>
                </c:pt>
                <c:pt idx="233">
                  <c:v>314.17105361894829</c:v>
                </c:pt>
                <c:pt idx="234">
                  <c:v>313.24702110830441</c:v>
                </c:pt>
                <c:pt idx="235">
                  <c:v>316.94315115088034</c:v>
                </c:pt>
                <c:pt idx="236">
                  <c:v>316.94315115088034</c:v>
                </c:pt>
                <c:pt idx="237">
                  <c:v>321.5633137041001</c:v>
                </c:pt>
                <c:pt idx="238">
                  <c:v>322.48734621474404</c:v>
                </c:pt>
                <c:pt idx="239">
                  <c:v>328.9555737892519</c:v>
                </c:pt>
                <c:pt idx="240">
                  <c:v>326.18347625731985</c:v>
                </c:pt>
                <c:pt idx="241">
                  <c:v>328.03154127860785</c:v>
                </c:pt>
                <c:pt idx="242">
                  <c:v>330.80363881053967</c:v>
                </c:pt>
                <c:pt idx="243">
                  <c:v>335.42380136375948</c:v>
                </c:pt>
                <c:pt idx="244">
                  <c:v>336.34783387440353</c:v>
                </c:pt>
                <c:pt idx="245">
                  <c:v>339.11993140633547</c:v>
                </c:pt>
                <c:pt idx="246">
                  <c:v>336.34783387440353</c:v>
                </c:pt>
                <c:pt idx="247">
                  <c:v>334.4997688531156</c:v>
                </c:pt>
                <c:pt idx="248">
                  <c:v>335.42380136375965</c:v>
                </c:pt>
                <c:pt idx="249">
                  <c:v>329.87960629989578</c:v>
                </c:pt>
                <c:pt idx="250">
                  <c:v>325.25944374667603</c:v>
                </c:pt>
                <c:pt idx="251">
                  <c:v>323.41137872538803</c:v>
                </c:pt>
                <c:pt idx="252">
                  <c:v>325.25944374667597</c:v>
                </c:pt>
                <c:pt idx="253">
                  <c:v>321.5633137041001</c:v>
                </c:pt>
                <c:pt idx="254">
                  <c:v>318.79121617216822</c:v>
                </c:pt>
                <c:pt idx="255">
                  <c:v>410.27043472592089</c:v>
                </c:pt>
                <c:pt idx="256">
                  <c:v>407.49833719398896</c:v>
                </c:pt>
                <c:pt idx="257">
                  <c:v>430.59914996008808</c:v>
                </c:pt>
                <c:pt idx="258">
                  <c:v>450.92786519425533</c:v>
                </c:pt>
                <c:pt idx="259">
                  <c:v>366.84090672565435</c:v>
                </c:pt>
                <c:pt idx="260">
                  <c:v>345.58815898084316</c:v>
                </c:pt>
                <c:pt idx="261">
                  <c:v>326.18347625731997</c:v>
                </c:pt>
                <c:pt idx="262">
                  <c:v>325.25944374667603</c:v>
                </c:pt>
                <c:pt idx="263">
                  <c:v>326.18347625731997</c:v>
                </c:pt>
                <c:pt idx="264">
                  <c:v>328.03154127860785</c:v>
                </c:pt>
                <c:pt idx="265">
                  <c:v>328.95557378925184</c:v>
                </c:pt>
                <c:pt idx="266">
                  <c:v>327.10750876796396</c:v>
                </c:pt>
                <c:pt idx="267">
                  <c:v>328.95557378925184</c:v>
                </c:pt>
                <c:pt idx="268">
                  <c:v>340.04396391697941</c:v>
                </c:pt>
                <c:pt idx="269">
                  <c:v>339.11993140633547</c:v>
                </c:pt>
                <c:pt idx="270">
                  <c:v>348.36025651277509</c:v>
                </c:pt>
                <c:pt idx="271">
                  <c:v>346.51219149148716</c:v>
                </c:pt>
                <c:pt idx="272">
                  <c:v>337.27186638504747</c:v>
                </c:pt>
                <c:pt idx="273">
                  <c:v>333.57573634247171</c:v>
                </c:pt>
                <c:pt idx="274">
                  <c:v>641.27856238691231</c:v>
                </c:pt>
                <c:pt idx="275">
                  <c:v>631.11420476982846</c:v>
                </c:pt>
                <c:pt idx="276">
                  <c:v>522.0783685138407</c:v>
                </c:pt>
                <c:pt idx="277">
                  <c:v>617.2537171101693</c:v>
                </c:pt>
                <c:pt idx="278">
                  <c:v>614.4816195782372</c:v>
                </c:pt>
                <c:pt idx="279">
                  <c:v>517.45820596062083</c:v>
                </c:pt>
                <c:pt idx="280">
                  <c:v>611.70952204630521</c:v>
                </c:pt>
                <c:pt idx="281">
                  <c:v>614.4816195782372</c:v>
                </c:pt>
                <c:pt idx="282">
                  <c:v>619.10178213145696</c:v>
                </c:pt>
                <c:pt idx="283">
                  <c:v>624.64597719532082</c:v>
                </c:pt>
                <c:pt idx="284">
                  <c:v>634.81033481240456</c:v>
                </c:pt>
                <c:pt idx="285">
                  <c:v>639.43049736562432</c:v>
                </c:pt>
                <c:pt idx="286">
                  <c:v>645.89872494013207</c:v>
                </c:pt>
                <c:pt idx="287">
                  <c:v>327.10750876796391</c:v>
                </c:pt>
                <c:pt idx="288">
                  <c:v>340.04396391697946</c:v>
                </c:pt>
                <c:pt idx="289">
                  <c:v>339.11993140633552</c:v>
                </c:pt>
                <c:pt idx="290">
                  <c:v>338.19589889569147</c:v>
                </c:pt>
                <c:pt idx="291">
                  <c:v>338.19589889569153</c:v>
                </c:pt>
                <c:pt idx="292">
                  <c:v>340.96799642762335</c:v>
                </c:pt>
                <c:pt idx="293">
                  <c:v>350.20832153406309</c:v>
                </c:pt>
                <c:pt idx="294">
                  <c:v>357.60058161921484</c:v>
                </c:pt>
                <c:pt idx="295">
                  <c:v>448.1557676623234</c:v>
                </c:pt>
                <c:pt idx="296">
                  <c:v>408.42236970463284</c:v>
                </c:pt>
                <c:pt idx="297">
                  <c:v>790.04779660059046</c:v>
                </c:pt>
                <c:pt idx="298">
                  <c:v>734.60584596195292</c:v>
                </c:pt>
                <c:pt idx="299">
                  <c:v>717.04922825971755</c:v>
                </c:pt>
                <c:pt idx="300">
                  <c:v>703.18874060005794</c:v>
                </c:pt>
                <c:pt idx="301">
                  <c:v>704.11277311070194</c:v>
                </c:pt>
                <c:pt idx="302">
                  <c:v>727.21358587680095</c:v>
                </c:pt>
                <c:pt idx="303">
                  <c:v>702.26470808941394</c:v>
                </c:pt>
                <c:pt idx="304">
                  <c:v>664.37937515301132</c:v>
                </c:pt>
                <c:pt idx="305">
                  <c:v>717.04922825971744</c:v>
                </c:pt>
                <c:pt idx="306">
                  <c:v>712.42906570649757</c:v>
                </c:pt>
                <c:pt idx="307">
                  <c:v>700.41664306812595</c:v>
                </c:pt>
                <c:pt idx="308">
                  <c:v>653.29098502528382</c:v>
                </c:pt>
                <c:pt idx="309">
                  <c:v>611.70952204630532</c:v>
                </c:pt>
                <c:pt idx="310">
                  <c:v>336.34783387440348</c:v>
                </c:pt>
                <c:pt idx="311">
                  <c:v>338.19589889569153</c:v>
                </c:pt>
                <c:pt idx="312">
                  <c:v>338.19589889569147</c:v>
                </c:pt>
                <c:pt idx="313">
                  <c:v>338.19589889569147</c:v>
                </c:pt>
                <c:pt idx="314">
                  <c:v>339.11993140633547</c:v>
                </c:pt>
                <c:pt idx="315">
                  <c:v>340.96799642762323</c:v>
                </c:pt>
                <c:pt idx="316">
                  <c:v>344.66412647019928</c:v>
                </c:pt>
                <c:pt idx="317">
                  <c:v>343.74009395955528</c:v>
                </c:pt>
                <c:pt idx="318">
                  <c:v>341.89202893826734</c:v>
                </c:pt>
                <c:pt idx="319">
                  <c:v>341.8920289382674</c:v>
                </c:pt>
                <c:pt idx="320">
                  <c:v>340.04396391697946</c:v>
                </c:pt>
                <c:pt idx="321">
                  <c:v>811.30054434540193</c:v>
                </c:pt>
                <c:pt idx="322">
                  <c:v>814.99667438797803</c:v>
                </c:pt>
                <c:pt idx="323">
                  <c:v>801.13618672831819</c:v>
                </c:pt>
                <c:pt idx="324">
                  <c:v>790.04779660059091</c:v>
                </c:pt>
                <c:pt idx="325">
                  <c:v>801.13618672831831</c:v>
                </c:pt>
                <c:pt idx="326">
                  <c:v>788.19973157930281</c:v>
                </c:pt>
                <c:pt idx="327">
                  <c:v>788.19973157930281</c:v>
                </c:pt>
                <c:pt idx="328">
                  <c:v>791.89586162187868</c:v>
                </c:pt>
                <c:pt idx="329">
                  <c:v>778.03537396221918</c:v>
                </c:pt>
                <c:pt idx="330">
                  <c:v>779.88343898350718</c:v>
                </c:pt>
                <c:pt idx="331">
                  <c:v>784.50360153672705</c:v>
                </c:pt>
                <c:pt idx="332">
                  <c:v>788.19973157930281</c:v>
                </c:pt>
                <c:pt idx="333">
                  <c:v>794.66795915381056</c:v>
                </c:pt>
                <c:pt idx="334">
                  <c:v>797.44005668574232</c:v>
                </c:pt>
                <c:pt idx="335">
                  <c:v>390.86575200239753</c:v>
                </c:pt>
              </c:numCache>
            </c:numRef>
          </c:val>
          <c:extLst>
            <c:ext xmlns:c16="http://schemas.microsoft.com/office/drawing/2014/chart" uri="{C3380CC4-5D6E-409C-BE32-E72D297353CC}">
              <c16:uniqueId val="{00000002-58D1-43DF-8AAF-E156CEAE703B}"/>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U$3:$U$362</c:f>
              <c:numCache>
                <c:formatCode>General</c:formatCode>
                <c:ptCount val="360"/>
                <c:pt idx="0">
                  <c:v>716.1784649200689</c:v>
                </c:pt>
                <c:pt idx="1">
                  <c:v>704.12338405470052</c:v>
                </c:pt>
                <c:pt idx="2">
                  <c:v>689.22429076642175</c:v>
                </c:pt>
                <c:pt idx="3">
                  <c:v>672.19596482740997</c:v>
                </c:pt>
                <c:pt idx="4">
                  <c:v>679.17924211761044</c:v>
                </c:pt>
                <c:pt idx="5">
                  <c:v>678.33050119963946</c:v>
                </c:pt>
                <c:pt idx="6">
                  <c:v>676.72923306468135</c:v>
                </c:pt>
                <c:pt idx="7">
                  <c:v>703.60276145538</c:v>
                </c:pt>
                <c:pt idx="8">
                  <c:v>740.58718510686947</c:v>
                </c:pt>
                <c:pt idx="9">
                  <c:v>785.74469934719673</c:v>
                </c:pt>
                <c:pt idx="10">
                  <c:v>824.26665868608995</c:v>
                </c:pt>
                <c:pt idx="11">
                  <c:v>860.43213191831421</c:v>
                </c:pt>
                <c:pt idx="12">
                  <c:v>867.07210734536341</c:v>
                </c:pt>
                <c:pt idx="13">
                  <c:v>865.93038167753957</c:v>
                </c:pt>
                <c:pt idx="14">
                  <c:v>868.6311306311884</c:v>
                </c:pt>
                <c:pt idx="15">
                  <c:v>880.32657290830821</c:v>
                </c:pt>
                <c:pt idx="16">
                  <c:v>873.3413736504499</c:v>
                </c:pt>
                <c:pt idx="17">
                  <c:v>868.07829585391289</c:v>
                </c:pt>
                <c:pt idx="18">
                  <c:v>834.151761186366</c:v>
                </c:pt>
                <c:pt idx="19">
                  <c:v>806.0595899821526</c:v>
                </c:pt>
                <c:pt idx="20">
                  <c:v>768.45252568803278</c:v>
                </c:pt>
                <c:pt idx="21">
                  <c:v>728.15220811413155</c:v>
                </c:pt>
                <c:pt idx="22">
                  <c:v>683.3599446076164</c:v>
                </c:pt>
                <c:pt idx="23">
                  <c:v>656.91309303709306</c:v>
                </c:pt>
                <c:pt idx="24">
                  <c:v>657.84167249159464</c:v>
                </c:pt>
                <c:pt idx="25">
                  <c:v>648.19816132598544</c:v>
                </c:pt>
                <c:pt idx="26">
                  <c:v>638.95495758427739</c:v>
                </c:pt>
                <c:pt idx="27">
                  <c:v>622.10802695286964</c:v>
                </c:pt>
                <c:pt idx="28">
                  <c:v>614.2700122056051</c:v>
                </c:pt>
                <c:pt idx="29">
                  <c:v>607.42988306660618</c:v>
                </c:pt>
                <c:pt idx="30">
                  <c:v>598.67893368157991</c:v>
                </c:pt>
                <c:pt idx="31">
                  <c:v>609.92655749428138</c:v>
                </c:pt>
                <c:pt idx="32">
                  <c:v>647.06370069591071</c:v>
                </c:pt>
                <c:pt idx="33">
                  <c:v>686.82129304241926</c:v>
                </c:pt>
                <c:pt idx="34">
                  <c:v>731.30173651602843</c:v>
                </c:pt>
                <c:pt idx="35">
                  <c:v>773.94435607527839</c:v>
                </c:pt>
                <c:pt idx="36">
                  <c:v>802.00081712039753</c:v>
                </c:pt>
                <c:pt idx="37">
                  <c:v>832.1520307164584</c:v>
                </c:pt>
                <c:pt idx="38">
                  <c:v>855.58339190958509</c:v>
                </c:pt>
                <c:pt idx="39">
                  <c:v>873.26518685246947</c:v>
                </c:pt>
                <c:pt idx="40">
                  <c:v>888.57008439215269</c:v>
                </c:pt>
                <c:pt idx="41">
                  <c:v>884.83120382746904</c:v>
                </c:pt>
                <c:pt idx="42">
                  <c:v>872.48875035780998</c:v>
                </c:pt>
                <c:pt idx="43">
                  <c:v>855.21487383075453</c:v>
                </c:pt>
                <c:pt idx="44">
                  <c:v>824.48999132800157</c:v>
                </c:pt>
                <c:pt idx="45">
                  <c:v>795.1360867953706</c:v>
                </c:pt>
                <c:pt idx="46">
                  <c:v>773.22304161306329</c:v>
                </c:pt>
                <c:pt idx="47">
                  <c:v>757.49854009418846</c:v>
                </c:pt>
                <c:pt idx="48">
                  <c:v>748.61382176013387</c:v>
                </c:pt>
                <c:pt idx="49">
                  <c:v>740.17653749696603</c:v>
                </c:pt>
                <c:pt idx="50">
                  <c:v>721.10116224429544</c:v>
                </c:pt>
                <c:pt idx="51">
                  <c:v>700.85169538843286</c:v>
                </c:pt>
                <c:pt idx="52">
                  <c:v>684.39830685476886</c:v>
                </c:pt>
                <c:pt idx="53">
                  <c:v>669.48049360149719</c:v>
                </c:pt>
                <c:pt idx="54">
                  <c:v>667.8230655715588</c:v>
                </c:pt>
                <c:pt idx="55">
                  <c:v>668.64470674554525</c:v>
                </c:pt>
                <c:pt idx="56">
                  <c:v>690.54341404912032</c:v>
                </c:pt>
                <c:pt idx="57">
                  <c:v>721.8693342780233</c:v>
                </c:pt>
                <c:pt idx="58">
                  <c:v>764.07497527044814</c:v>
                </c:pt>
                <c:pt idx="59">
                  <c:v>822.19431627804624</c:v>
                </c:pt>
                <c:pt idx="60">
                  <c:v>867.22659510574908</c:v>
                </c:pt>
                <c:pt idx="61">
                  <c:v>889.10473735537869</c:v>
                </c:pt>
                <c:pt idx="62">
                  <c:v>889.93575773153816</c:v>
                </c:pt>
                <c:pt idx="63">
                  <c:v>885.84415766217762</c:v>
                </c:pt>
                <c:pt idx="64">
                  <c:v>864.72480824410184</c:v>
                </c:pt>
                <c:pt idx="65">
                  <c:v>839.50678591568328</c:v>
                </c:pt>
                <c:pt idx="66">
                  <c:v>799.09610895883452</c:v>
                </c:pt>
                <c:pt idx="67">
                  <c:v>756.08327998921493</c:v>
                </c:pt>
                <c:pt idx="68">
                  <c:v>723.28194206762839</c:v>
                </c:pt>
                <c:pt idx="69">
                  <c:v>696.69870767206157</c:v>
                </c:pt>
                <c:pt idx="70">
                  <c:v>679.90121004882837</c:v>
                </c:pt>
                <c:pt idx="71">
                  <c:v>661.79266140706352</c:v>
                </c:pt>
                <c:pt idx="72">
                  <c:v>668.43671140554784</c:v>
                </c:pt>
                <c:pt idx="73">
                  <c:v>655.30917258676584</c:v>
                </c:pt>
                <c:pt idx="74">
                  <c:v>630.14058326652219</c:v>
                </c:pt>
                <c:pt idx="75">
                  <c:v>617.49561208742296</c:v>
                </c:pt>
                <c:pt idx="76">
                  <c:v>604.87973949867285</c:v>
                </c:pt>
                <c:pt idx="77">
                  <c:v>589.43872820941885</c:v>
                </c:pt>
                <c:pt idx="78">
                  <c:v>589.40159579425767</c:v>
                </c:pt>
                <c:pt idx="79">
                  <c:v>602.3201014105066</c:v>
                </c:pt>
                <c:pt idx="80">
                  <c:v>638.27838652915102</c:v>
                </c:pt>
                <c:pt idx="81">
                  <c:v>677.00934063122361</c:v>
                </c:pt>
                <c:pt idx="82">
                  <c:v>703.16543693437734</c:v>
                </c:pt>
                <c:pt idx="83">
                  <c:v>752.25702677477921</c:v>
                </c:pt>
                <c:pt idx="84">
                  <c:v>777.61550649967717</c:v>
                </c:pt>
                <c:pt idx="85">
                  <c:v>789.44713940507495</c:v>
                </c:pt>
                <c:pt idx="86">
                  <c:v>802.32482242825893</c:v>
                </c:pt>
                <c:pt idx="87">
                  <c:v>804.8854215002541</c:v>
                </c:pt>
                <c:pt idx="88">
                  <c:v>810.69022510100126</c:v>
                </c:pt>
                <c:pt idx="89">
                  <c:v>818.58047892922161</c:v>
                </c:pt>
                <c:pt idx="90">
                  <c:v>811.28330588104484</c:v>
                </c:pt>
                <c:pt idx="91">
                  <c:v>801.64602189064874</c:v>
                </c:pt>
                <c:pt idx="92">
                  <c:v>789.34600546688785</c:v>
                </c:pt>
                <c:pt idx="93">
                  <c:v>782.12179031102494</c:v>
                </c:pt>
                <c:pt idx="94">
                  <c:v>778.87943087122494</c:v>
                </c:pt>
                <c:pt idx="95">
                  <c:v>788.15723003078494</c:v>
                </c:pt>
                <c:pt idx="96">
                  <c:v>772.48777366564809</c:v>
                </c:pt>
                <c:pt idx="97">
                  <c:v>758.83949692948681</c:v>
                </c:pt>
                <c:pt idx="98">
                  <c:v>738.12821968465255</c:v>
                </c:pt>
                <c:pt idx="99">
                  <c:v>727.14444359210222</c:v>
                </c:pt>
                <c:pt idx="100">
                  <c:v>721.50631302669581</c:v>
                </c:pt>
                <c:pt idx="101">
                  <c:v>725.42593542997884</c:v>
                </c:pt>
                <c:pt idx="102">
                  <c:v>731.84423110730177</c:v>
                </c:pt>
                <c:pt idx="103">
                  <c:v>751.24926225274919</c:v>
                </c:pt>
                <c:pt idx="104">
                  <c:v>793.52878368196491</c:v>
                </c:pt>
                <c:pt idx="105">
                  <c:v>838.3860481346893</c:v>
                </c:pt>
                <c:pt idx="106">
                  <c:v>893.6783669134777</c:v>
                </c:pt>
                <c:pt idx="107">
                  <c:v>936.18418081479956</c:v>
                </c:pt>
                <c:pt idx="108">
                  <c:v>961.63110949133966</c:v>
                </c:pt>
                <c:pt idx="109">
                  <c:v>967.36141762564478</c:v>
                </c:pt>
                <c:pt idx="110">
                  <c:v>974.80923449889156</c:v>
                </c:pt>
                <c:pt idx="111">
                  <c:v>968.35419079993915</c:v>
                </c:pt>
                <c:pt idx="112">
                  <c:v>969.72086356250759</c:v>
                </c:pt>
                <c:pt idx="113">
                  <c:v>963.4937267884934</c:v>
                </c:pt>
                <c:pt idx="114">
                  <c:v>952.47197261501196</c:v>
                </c:pt>
                <c:pt idx="115">
                  <c:v>917.79817692186089</c:v>
                </c:pt>
                <c:pt idx="116">
                  <c:v>889.91181001451343</c:v>
                </c:pt>
                <c:pt idx="117">
                  <c:v>855.74514470771999</c:v>
                </c:pt>
                <c:pt idx="118">
                  <c:v>823.20973023135684</c:v>
                </c:pt>
                <c:pt idx="119">
                  <c:v>794.40062665118944</c:v>
                </c:pt>
                <c:pt idx="120">
                  <c:v>781.04814073766329</c:v>
                </c:pt>
                <c:pt idx="121">
                  <c:v>771.72967274245036</c:v>
                </c:pt>
                <c:pt idx="122">
                  <c:v>753.69969413856245</c:v>
                </c:pt>
                <c:pt idx="123">
                  <c:v>730.2742141664703</c:v>
                </c:pt>
                <c:pt idx="124">
                  <c:v>715.96666408410852</c:v>
                </c:pt>
                <c:pt idx="125">
                  <c:v>708.66641588767709</c:v>
                </c:pt>
                <c:pt idx="126">
                  <c:v>715.05899563773062</c:v>
                </c:pt>
                <c:pt idx="127">
                  <c:v>725.34056162659056</c:v>
                </c:pt>
                <c:pt idx="128">
                  <c:v>760.4250433689989</c:v>
                </c:pt>
                <c:pt idx="129">
                  <c:v>814.58213273064916</c:v>
                </c:pt>
                <c:pt idx="130">
                  <c:v>865.64792931045361</c:v>
                </c:pt>
                <c:pt idx="131">
                  <c:v>902.61082692416835</c:v>
                </c:pt>
                <c:pt idx="132">
                  <c:v>920.03995999867266</c:v>
                </c:pt>
                <c:pt idx="133">
                  <c:v>935.19083105020798</c:v>
                </c:pt>
                <c:pt idx="134">
                  <c:v>951.97837288096969</c:v>
                </c:pt>
                <c:pt idx="135">
                  <c:v>967.99036232219498</c:v>
                </c:pt>
                <c:pt idx="136">
                  <c:v>975.44271503911546</c:v>
                </c:pt>
                <c:pt idx="137">
                  <c:v>968.86351222942756</c:v>
                </c:pt>
                <c:pt idx="138">
                  <c:v>939.86816998315658</c:v>
                </c:pt>
                <c:pt idx="139">
                  <c:v>894.12018883880182</c:v>
                </c:pt>
                <c:pt idx="140">
                  <c:v>857.2227534435342</c:v>
                </c:pt>
                <c:pt idx="141">
                  <c:v>831.28741434562971</c:v>
                </c:pt>
                <c:pt idx="142">
                  <c:v>805.20762015851653</c:v>
                </c:pt>
                <c:pt idx="143">
                  <c:v>784.39236446336008</c:v>
                </c:pt>
                <c:pt idx="144">
                  <c:v>766.49442503760747</c:v>
                </c:pt>
                <c:pt idx="145">
                  <c:v>738.99664155144512</c:v>
                </c:pt>
                <c:pt idx="146">
                  <c:v>721.25614971627272</c:v>
                </c:pt>
                <c:pt idx="147">
                  <c:v>708.97050961059676</c:v>
                </c:pt>
                <c:pt idx="148">
                  <c:v>706.847888528608</c:v>
                </c:pt>
                <c:pt idx="149">
                  <c:v>698.90216671376447</c:v>
                </c:pt>
                <c:pt idx="150">
                  <c:v>703.93076445597103</c:v>
                </c:pt>
                <c:pt idx="151">
                  <c:v>729.78334362650287</c:v>
                </c:pt>
                <c:pt idx="152">
                  <c:v>775.68792669566778</c:v>
                </c:pt>
                <c:pt idx="153">
                  <c:v>823.64886140195938</c:v>
                </c:pt>
                <c:pt idx="154">
                  <c:v>869.69021168969891</c:v>
                </c:pt>
                <c:pt idx="155">
                  <c:v>906.34517164517695</c:v>
                </c:pt>
                <c:pt idx="156">
                  <c:v>922.68497189022719</c:v>
                </c:pt>
                <c:pt idx="157">
                  <c:v>932.25206562173628</c:v>
                </c:pt>
                <c:pt idx="158">
                  <c:v>927.96538583504389</c:v>
                </c:pt>
                <c:pt idx="159">
                  <c:v>912.59433416855677</c:v>
                </c:pt>
                <c:pt idx="160">
                  <c:v>900.761202128386</c:v>
                </c:pt>
                <c:pt idx="161">
                  <c:v>880.78680728380027</c:v>
                </c:pt>
                <c:pt idx="162">
                  <c:v>850.30278576800356</c:v>
                </c:pt>
                <c:pt idx="163">
                  <c:v>811.84794153974337</c:v>
                </c:pt>
                <c:pt idx="164">
                  <c:v>786.74823554037835</c:v>
                </c:pt>
                <c:pt idx="165">
                  <c:v>760.0432637133249</c:v>
                </c:pt>
                <c:pt idx="166">
                  <c:v>731.22285896332573</c:v>
                </c:pt>
                <c:pt idx="167">
                  <c:v>718.91342489803856</c:v>
                </c:pt>
                <c:pt idx="168">
                  <c:v>712.44788725567082</c:v>
                </c:pt>
                <c:pt idx="169">
                  <c:v>702.69639994701004</c:v>
                </c:pt>
                <c:pt idx="170">
                  <c:v>677.53004010924997</c:v>
                </c:pt>
                <c:pt idx="171">
                  <c:v>657.14545892699891</c:v>
                </c:pt>
                <c:pt idx="172">
                  <c:v>640.48180713150077</c:v>
                </c:pt>
                <c:pt idx="173">
                  <c:v>626.94661897236244</c:v>
                </c:pt>
                <c:pt idx="174">
                  <c:v>628.82046056064155</c:v>
                </c:pt>
                <c:pt idx="175">
                  <c:v>651.73692661807115</c:v>
                </c:pt>
                <c:pt idx="176">
                  <c:v>693.42482796266336</c:v>
                </c:pt>
                <c:pt idx="177">
                  <c:v>730.78172894635975</c:v>
                </c:pt>
                <c:pt idx="178">
                  <c:v>780.62615351857448</c:v>
                </c:pt>
                <c:pt idx="179">
                  <c:v>842.44951059753043</c:v>
                </c:pt>
                <c:pt idx="180">
                  <c:v>880.83662468550733</c:v>
                </c:pt>
                <c:pt idx="181">
                  <c:v>899.25745463241697</c:v>
                </c:pt>
                <c:pt idx="182">
                  <c:v>908.14963020098628</c:v>
                </c:pt>
                <c:pt idx="183">
                  <c:v>905.012133316632</c:v>
                </c:pt>
                <c:pt idx="184">
                  <c:v>904.70373438615707</c:v>
                </c:pt>
                <c:pt idx="185">
                  <c:v>900.46817893917842</c:v>
                </c:pt>
                <c:pt idx="186">
                  <c:v>879.48009991217566</c:v>
                </c:pt>
                <c:pt idx="187">
                  <c:v>855.36940003049358</c:v>
                </c:pt>
                <c:pt idx="188">
                  <c:v>816.83056581555968</c:v>
                </c:pt>
                <c:pt idx="189">
                  <c:v>759.30226830228764</c:v>
                </c:pt>
                <c:pt idx="190">
                  <c:v>716.39495535711671</c:v>
                </c:pt>
                <c:pt idx="191">
                  <c:v>702.17051115630613</c:v>
                </c:pt>
                <c:pt idx="192">
                  <c:v>665.49794597707682</c:v>
                </c:pt>
                <c:pt idx="193">
                  <c:v>645.55034336165022</c:v>
                </c:pt>
                <c:pt idx="194">
                  <c:v>621.66693537525646</c:v>
                </c:pt>
                <c:pt idx="195">
                  <c:v>593.57265000661891</c:v>
                </c:pt>
                <c:pt idx="196">
                  <c:v>597.70099809760882</c:v>
                </c:pt>
                <c:pt idx="197">
                  <c:v>594.99217687979421</c:v>
                </c:pt>
                <c:pt idx="198">
                  <c:v>607.43045965690362</c:v>
                </c:pt>
                <c:pt idx="199">
                  <c:v>638.16868061520722</c:v>
                </c:pt>
                <c:pt idx="200">
                  <c:v>670.86369528592775</c:v>
                </c:pt>
                <c:pt idx="201">
                  <c:v>695.34341295803119</c:v>
                </c:pt>
                <c:pt idx="202">
                  <c:v>757.48704672759118</c:v>
                </c:pt>
                <c:pt idx="203">
                  <c:v>821.80273458731358</c:v>
                </c:pt>
                <c:pt idx="204">
                  <c:v>857.80288016155987</c:v>
                </c:pt>
                <c:pt idx="205">
                  <c:v>879.71765511475974</c:v>
                </c:pt>
                <c:pt idx="206">
                  <c:v>891.21609570688861</c:v>
                </c:pt>
                <c:pt idx="207">
                  <c:v>888.35605407370758</c:v>
                </c:pt>
                <c:pt idx="208">
                  <c:v>873.77692996120743</c:v>
                </c:pt>
                <c:pt idx="209">
                  <c:v>853.04604864625708</c:v>
                </c:pt>
                <c:pt idx="210">
                  <c:v>826.79162447769704</c:v>
                </c:pt>
                <c:pt idx="211">
                  <c:v>786.47285601427598</c:v>
                </c:pt>
                <c:pt idx="212">
                  <c:v>741.88078465906358</c:v>
                </c:pt>
                <c:pt idx="213">
                  <c:v>700.04089411204041</c:v>
                </c:pt>
                <c:pt idx="214">
                  <c:v>665.0435928226201</c:v>
                </c:pt>
                <c:pt idx="215">
                  <c:v>624.22872606719966</c:v>
                </c:pt>
                <c:pt idx="216">
                  <c:v>631.29737716078796</c:v>
                </c:pt>
                <c:pt idx="217">
                  <c:v>616.60178180818616</c:v>
                </c:pt>
                <c:pt idx="218">
                  <c:v>595.77161164400093</c:v>
                </c:pt>
                <c:pt idx="219">
                  <c:v>574.42089575920158</c:v>
                </c:pt>
                <c:pt idx="220">
                  <c:v>565.07590461030202</c:v>
                </c:pt>
                <c:pt idx="221">
                  <c:v>565.91999436653896</c:v>
                </c:pt>
                <c:pt idx="222">
                  <c:v>576.95032051577675</c:v>
                </c:pt>
                <c:pt idx="223">
                  <c:v>603.16718943629064</c:v>
                </c:pt>
                <c:pt idx="224">
                  <c:v>647.22464626762917</c:v>
                </c:pt>
                <c:pt idx="225">
                  <c:v>685.54879669511513</c:v>
                </c:pt>
                <c:pt idx="226">
                  <c:v>741.72233764530176</c:v>
                </c:pt>
                <c:pt idx="227">
                  <c:v>807.14869217548801</c:v>
                </c:pt>
                <c:pt idx="228">
                  <c:v>849.92246680774986</c:v>
                </c:pt>
                <c:pt idx="229">
                  <c:v>866.730073980866</c:v>
                </c:pt>
                <c:pt idx="230">
                  <c:v>876.66003520629033</c:v>
                </c:pt>
                <c:pt idx="231">
                  <c:v>877.03232034173061</c:v>
                </c:pt>
                <c:pt idx="232">
                  <c:v>869.15675034642061</c:v>
                </c:pt>
                <c:pt idx="233">
                  <c:v>864.00949032098151</c:v>
                </c:pt>
                <c:pt idx="234">
                  <c:v>830.34219065120521</c:v>
                </c:pt>
                <c:pt idx="235">
                  <c:v>784.47074230447174</c:v>
                </c:pt>
                <c:pt idx="236">
                  <c:v>753.67770682854939</c:v>
                </c:pt>
                <c:pt idx="237">
                  <c:v>722.20456387700972</c:v>
                </c:pt>
                <c:pt idx="238">
                  <c:v>701.64162409605456</c:v>
                </c:pt>
                <c:pt idx="239">
                  <c:v>697.94856324034947</c:v>
                </c:pt>
                <c:pt idx="240">
                  <c:v>683.59327148135196</c:v>
                </c:pt>
                <c:pt idx="241">
                  <c:v>677.55402626562784</c:v>
                </c:pt>
                <c:pt idx="242">
                  <c:v>658.79804359843786</c:v>
                </c:pt>
                <c:pt idx="243">
                  <c:v>639.86477863443315</c:v>
                </c:pt>
                <c:pt idx="244">
                  <c:v>623.42023115199754</c:v>
                </c:pt>
                <c:pt idx="245">
                  <c:v>607.52713463012412</c:v>
                </c:pt>
                <c:pt idx="246">
                  <c:v>609.13263109393074</c:v>
                </c:pt>
                <c:pt idx="247">
                  <c:v>634.13220257829096</c:v>
                </c:pt>
                <c:pt idx="248">
                  <c:v>667.95322122138953</c:v>
                </c:pt>
                <c:pt idx="249">
                  <c:v>693.00910635814182</c:v>
                </c:pt>
                <c:pt idx="250">
                  <c:v>726.25833962285219</c:v>
                </c:pt>
                <c:pt idx="251">
                  <c:v>776.5546187915678</c:v>
                </c:pt>
                <c:pt idx="252">
                  <c:v>808.78828434555567</c:v>
                </c:pt>
                <c:pt idx="253">
                  <c:v>835.65800724029054</c:v>
                </c:pt>
                <c:pt idx="254">
                  <c:v>855.60480262930048</c:v>
                </c:pt>
                <c:pt idx="255">
                  <c:v>869.47987154915893</c:v>
                </c:pt>
                <c:pt idx="256">
                  <c:v>881.21386849750695</c:v>
                </c:pt>
                <c:pt idx="257">
                  <c:v>874.3471393261151</c:v>
                </c:pt>
                <c:pt idx="258">
                  <c:v>861.70570456750761</c:v>
                </c:pt>
                <c:pt idx="259">
                  <c:v>833.47273001263613</c:v>
                </c:pt>
                <c:pt idx="260">
                  <c:v>817.60277398137043</c:v>
                </c:pt>
                <c:pt idx="261">
                  <c:v>787.87243286315697</c:v>
                </c:pt>
                <c:pt idx="262">
                  <c:v>761.00932153716678</c:v>
                </c:pt>
                <c:pt idx="263">
                  <c:v>707.88701956282375</c:v>
                </c:pt>
                <c:pt idx="264">
                  <c:v>694.24116450591237</c:v>
                </c:pt>
                <c:pt idx="265">
                  <c:v>660.53615583067722</c:v>
                </c:pt>
                <c:pt idx="266">
                  <c:v>628.73058935293318</c:v>
                </c:pt>
                <c:pt idx="267">
                  <c:v>612.33605146896957</c:v>
                </c:pt>
                <c:pt idx="268">
                  <c:v>600.91591183924606</c:v>
                </c:pt>
                <c:pt idx="269">
                  <c:v>603.95796380968227</c:v>
                </c:pt>
                <c:pt idx="270">
                  <c:v>622.21192852448542</c:v>
                </c:pt>
                <c:pt idx="271">
                  <c:v>650.95310976760334</c:v>
                </c:pt>
                <c:pt idx="272">
                  <c:v>678.57566739415176</c:v>
                </c:pt>
                <c:pt idx="273">
                  <c:v>721.41605742545494</c:v>
                </c:pt>
                <c:pt idx="274">
                  <c:v>764.7066491610733</c:v>
                </c:pt>
                <c:pt idx="275">
                  <c:v>824.99458471704952</c:v>
                </c:pt>
                <c:pt idx="276">
                  <c:v>849.50770618705621</c:v>
                </c:pt>
                <c:pt idx="277">
                  <c:v>851.51662366237122</c:v>
                </c:pt>
                <c:pt idx="278">
                  <c:v>858.20603209759508</c:v>
                </c:pt>
                <c:pt idx="279">
                  <c:v>873.73937471316117</c:v>
                </c:pt>
                <c:pt idx="280">
                  <c:v>871.95890231372925</c:v>
                </c:pt>
                <c:pt idx="281">
                  <c:v>869.14233558898241</c:v>
                </c:pt>
                <c:pt idx="282">
                  <c:v>848.13492156733503</c:v>
                </c:pt>
                <c:pt idx="283">
                  <c:v>839.66492541461992</c:v>
                </c:pt>
                <c:pt idx="284">
                  <c:v>799.82030637253672</c:v>
                </c:pt>
                <c:pt idx="285">
                  <c:v>734.46337331417374</c:v>
                </c:pt>
                <c:pt idx="286">
                  <c:v>694.17389563786639</c:v>
                </c:pt>
                <c:pt idx="287">
                  <c:v>693.31812031826632</c:v>
                </c:pt>
                <c:pt idx="288">
                  <c:v>661.02114514960942</c:v>
                </c:pt>
                <c:pt idx="289">
                  <c:v>643.92789514309572</c:v>
                </c:pt>
                <c:pt idx="290">
                  <c:v>622.33947029829994</c:v>
                </c:pt>
                <c:pt idx="291">
                  <c:v>611.90487724447416</c:v>
                </c:pt>
                <c:pt idx="292">
                  <c:v>608.23664821091643</c:v>
                </c:pt>
                <c:pt idx="293">
                  <c:v>608.27847022716401</c:v>
                </c:pt>
                <c:pt idx="294">
                  <c:v>615.46017145842211</c:v>
                </c:pt>
                <c:pt idx="295">
                  <c:v>635.82265001260055</c:v>
                </c:pt>
                <c:pt idx="296">
                  <c:v>670.72827344471409</c:v>
                </c:pt>
                <c:pt idx="297">
                  <c:v>718.68382664156127</c:v>
                </c:pt>
                <c:pt idx="298">
                  <c:v>756.04580161987508</c:v>
                </c:pt>
                <c:pt idx="299">
                  <c:v>804.78770866449918</c:v>
                </c:pt>
                <c:pt idx="300">
                  <c:v>841.56275315927667</c:v>
                </c:pt>
                <c:pt idx="301">
                  <c:v>835.39711935033301</c:v>
                </c:pt>
                <c:pt idx="302">
                  <c:v>835.61991384130044</c:v>
                </c:pt>
                <c:pt idx="303">
                  <c:v>840.81564589108564</c:v>
                </c:pt>
                <c:pt idx="304">
                  <c:v>864.80503117416572</c:v>
                </c:pt>
                <c:pt idx="305">
                  <c:v>865.29813119661731</c:v>
                </c:pt>
                <c:pt idx="306">
                  <c:v>859.38016214014056</c:v>
                </c:pt>
                <c:pt idx="307">
                  <c:v>839.38431813648685</c:v>
                </c:pt>
                <c:pt idx="308">
                  <c:v>802.81396319733324</c:v>
                </c:pt>
                <c:pt idx="309">
                  <c:v>770.13639999295151</c:v>
                </c:pt>
                <c:pt idx="310">
                  <c:v>764.43334536004272</c:v>
                </c:pt>
                <c:pt idx="311">
                  <c:v>761.83588294835863</c:v>
                </c:pt>
                <c:pt idx="312">
                  <c:v>746.92987057650907</c:v>
                </c:pt>
                <c:pt idx="313">
                  <c:v>724.25126723648953</c:v>
                </c:pt>
                <c:pt idx="314">
                  <c:v>706.64961834496296</c:v>
                </c:pt>
                <c:pt idx="315">
                  <c:v>694.00383993944718</c:v>
                </c:pt>
                <c:pt idx="316">
                  <c:v>683.7645572390727</c:v>
                </c:pt>
                <c:pt idx="317">
                  <c:v>672.18385643116176</c:v>
                </c:pt>
                <c:pt idx="318">
                  <c:v>676.7018258058722</c:v>
                </c:pt>
                <c:pt idx="319">
                  <c:v>695.34537336504309</c:v>
                </c:pt>
                <c:pt idx="320">
                  <c:v>733.07502075641798</c:v>
                </c:pt>
                <c:pt idx="321">
                  <c:v>782.38267820098224</c:v>
                </c:pt>
                <c:pt idx="322">
                  <c:v>835.57524731291767</c:v>
                </c:pt>
                <c:pt idx="323">
                  <c:v>873.14940752072494</c:v>
                </c:pt>
                <c:pt idx="324">
                  <c:v>900.1352941407356</c:v>
                </c:pt>
                <c:pt idx="325">
                  <c:v>912.88628105587509</c:v>
                </c:pt>
                <c:pt idx="326">
                  <c:v>921.94155479994015</c:v>
                </c:pt>
                <c:pt idx="327">
                  <c:v>933.52390850003724</c:v>
                </c:pt>
                <c:pt idx="328">
                  <c:v>937.71621967470071</c:v>
                </c:pt>
                <c:pt idx="329">
                  <c:v>936.06344280649591</c:v>
                </c:pt>
                <c:pt idx="330">
                  <c:v>927.03868990884644</c:v>
                </c:pt>
                <c:pt idx="331">
                  <c:v>903.90827041167938</c:v>
                </c:pt>
                <c:pt idx="332">
                  <c:v>864.82428929010359</c:v>
                </c:pt>
                <c:pt idx="333">
                  <c:v>815.1592996184811</c:v>
                </c:pt>
                <c:pt idx="334">
                  <c:v>768.8393408989723</c:v>
                </c:pt>
                <c:pt idx="335">
                  <c:v>759.32917584950621</c:v>
                </c:pt>
              </c:numCache>
            </c:numRef>
          </c:val>
          <c:extLst>
            <c:ext xmlns:c16="http://schemas.microsoft.com/office/drawing/2014/chart" uri="{C3380CC4-5D6E-409C-BE32-E72D297353CC}">
              <c16:uniqueId val="{00000003-58D1-43DF-8AAF-E156CEAE703B}"/>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X$3:$X$362</c:f>
              <c:numCache>
                <c:formatCode>General</c:formatCode>
                <c:ptCount val="360"/>
                <c:pt idx="0">
                  <c:v>-395.74708299836709</c:v>
                </c:pt>
                <c:pt idx="1">
                  <c:v>-184.75451763452605</c:v>
                </c:pt>
                <c:pt idx="2">
                  <c:v>-279.95803346533211</c:v>
                </c:pt>
                <c:pt idx="3">
                  <c:v>-184.50986272140182</c:v>
                </c:pt>
                <c:pt idx="4">
                  <c:v>-201.18056887556659</c:v>
                </c:pt>
                <c:pt idx="5">
                  <c:v>-197.43170310578009</c:v>
                </c:pt>
                <c:pt idx="6">
                  <c:v>-222.78724247137751</c:v>
                </c:pt>
                <c:pt idx="7">
                  <c:v>-80.925195961090836</c:v>
                </c:pt>
                <c:pt idx="8">
                  <c:v>-81.626176754501302</c:v>
                </c:pt>
                <c:pt idx="9">
                  <c:v>-112.20927930467191</c:v>
                </c:pt>
                <c:pt idx="10">
                  <c:v>-88.013487904354889</c:v>
                </c:pt>
                <c:pt idx="11">
                  <c:v>-73.433474458276791</c:v>
                </c:pt>
                <c:pt idx="12">
                  <c:v>-66.665421541440793</c:v>
                </c:pt>
                <c:pt idx="13">
                  <c:v>-71.978612381470526</c:v>
                </c:pt>
                <c:pt idx="14">
                  <c:v>-104.46372775944656</c:v>
                </c:pt>
                <c:pt idx="15">
                  <c:v>-104.26457921617941</c:v>
                </c:pt>
                <c:pt idx="16">
                  <c:v>-102.99141206475463</c:v>
                </c:pt>
                <c:pt idx="17">
                  <c:v>-101.80620283009709</c:v>
                </c:pt>
                <c:pt idx="18">
                  <c:v>-60.770705503264573</c:v>
                </c:pt>
                <c:pt idx="19">
                  <c:v>-100.94824563369667</c:v>
                </c:pt>
                <c:pt idx="20">
                  <c:v>-132.67079321160963</c:v>
                </c:pt>
                <c:pt idx="21">
                  <c:v>-134.19889897608527</c:v>
                </c:pt>
                <c:pt idx="22">
                  <c:v>-213.70721565100729</c:v>
                </c:pt>
                <c:pt idx="23">
                  <c:v>-297.11136699446331</c:v>
                </c:pt>
                <c:pt idx="24">
                  <c:v>-365.52361741402001</c:v>
                </c:pt>
                <c:pt idx="25">
                  <c:v>-530.01164695400166</c:v>
                </c:pt>
                <c:pt idx="26">
                  <c:v>-528.38177867929892</c:v>
                </c:pt>
                <c:pt idx="27">
                  <c:v>-518.19874364730344</c:v>
                </c:pt>
                <c:pt idx="28">
                  <c:v>-545.13252034246091</c:v>
                </c:pt>
                <c:pt idx="29">
                  <c:v>-553.46763154229143</c:v>
                </c:pt>
                <c:pt idx="30">
                  <c:v>-607.74381644811206</c:v>
                </c:pt>
                <c:pt idx="31">
                  <c:v>-211.18643241160564</c:v>
                </c:pt>
                <c:pt idx="32">
                  <c:v>-228.85772256222333</c:v>
                </c:pt>
                <c:pt idx="33">
                  <c:v>-172.73977476765629</c:v>
                </c:pt>
                <c:pt idx="34">
                  <c:v>-236.38126170762928</c:v>
                </c:pt>
                <c:pt idx="35">
                  <c:v>-199.82484687468286</c:v>
                </c:pt>
                <c:pt idx="36">
                  <c:v>-205.8654069056665</c:v>
                </c:pt>
                <c:pt idx="37">
                  <c:v>-189.01943729842384</c:v>
                </c:pt>
                <c:pt idx="38">
                  <c:v>-196.27008463913552</c:v>
                </c:pt>
                <c:pt idx="39">
                  <c:v>-246.37531827643704</c:v>
                </c:pt>
                <c:pt idx="40">
                  <c:v>-270.26387325583659</c:v>
                </c:pt>
                <c:pt idx="41">
                  <c:v>-234.51848531615897</c:v>
                </c:pt>
                <c:pt idx="42">
                  <c:v>-240.01027880238112</c:v>
                </c:pt>
                <c:pt idx="43">
                  <c:v>-244.29388725178237</c:v>
                </c:pt>
                <c:pt idx="44">
                  <c:v>-216.58483707762707</c:v>
                </c:pt>
                <c:pt idx="45">
                  <c:v>-333.910882185996</c:v>
                </c:pt>
                <c:pt idx="46">
                  <c:v>-403.79361075580869</c:v>
                </c:pt>
                <c:pt idx="47">
                  <c:v>-610.46775622955602</c:v>
                </c:pt>
                <c:pt idx="48">
                  <c:v>-576.77481296783571</c:v>
                </c:pt>
                <c:pt idx="49">
                  <c:v>-493.77032787892</c:v>
                </c:pt>
                <c:pt idx="50">
                  <c:v>-466.72060190651518</c:v>
                </c:pt>
                <c:pt idx="51">
                  <c:v>-460.91999524832136</c:v>
                </c:pt>
                <c:pt idx="52">
                  <c:v>-461.19084404066263</c:v>
                </c:pt>
                <c:pt idx="53">
                  <c:v>-458.73621969376109</c:v>
                </c:pt>
                <c:pt idx="54">
                  <c:v>-440.04415686864888</c:v>
                </c:pt>
                <c:pt idx="55">
                  <c:v>-382.31013277633332</c:v>
                </c:pt>
                <c:pt idx="56">
                  <c:v>-360.27673825233336</c:v>
                </c:pt>
                <c:pt idx="57">
                  <c:v>-274.39999481963287</c:v>
                </c:pt>
                <c:pt idx="58">
                  <c:v>-341.46908817750688</c:v>
                </c:pt>
                <c:pt idx="59">
                  <c:v>-376.78592562804369</c:v>
                </c:pt>
                <c:pt idx="60">
                  <c:v>-335.63123571296705</c:v>
                </c:pt>
                <c:pt idx="61">
                  <c:v>-334.77755494426384</c:v>
                </c:pt>
                <c:pt idx="62">
                  <c:v>-402.32775637770328</c:v>
                </c:pt>
                <c:pt idx="63">
                  <c:v>-432.03967487188754</c:v>
                </c:pt>
                <c:pt idx="64">
                  <c:v>-395.03530910215062</c:v>
                </c:pt>
                <c:pt idx="65">
                  <c:v>-398.37078079550179</c:v>
                </c:pt>
                <c:pt idx="66">
                  <c:v>-427.68409145635098</c:v>
                </c:pt>
                <c:pt idx="67">
                  <c:v>-433.80092088609376</c:v>
                </c:pt>
                <c:pt idx="68">
                  <c:v>-350.13156231017632</c:v>
                </c:pt>
                <c:pt idx="69">
                  <c:v>-201.19953637764152</c:v>
                </c:pt>
                <c:pt idx="70">
                  <c:v>-248.82843692522775</c:v>
                </c:pt>
                <c:pt idx="71">
                  <c:v>-463.94890980497121</c:v>
                </c:pt>
                <c:pt idx="72">
                  <c:v>-531.80522761818611</c:v>
                </c:pt>
                <c:pt idx="73">
                  <c:v>-445.45763219433189</c:v>
                </c:pt>
                <c:pt idx="74">
                  <c:v>-458.48131788980737</c:v>
                </c:pt>
                <c:pt idx="75">
                  <c:v>-365.55747900735196</c:v>
                </c:pt>
                <c:pt idx="76">
                  <c:v>-391.65930349462167</c:v>
                </c:pt>
                <c:pt idx="77">
                  <c:v>-311.90198384127916</c:v>
                </c:pt>
                <c:pt idx="78">
                  <c:v>-306.46697409780512</c:v>
                </c:pt>
                <c:pt idx="79">
                  <c:v>-361.79017304409723</c:v>
                </c:pt>
                <c:pt idx="80">
                  <c:v>-418.83043238201628</c:v>
                </c:pt>
                <c:pt idx="81">
                  <c:v>-409.37075008353935</c:v>
                </c:pt>
                <c:pt idx="82">
                  <c:v>-429.6052934437655</c:v>
                </c:pt>
                <c:pt idx="83">
                  <c:v>-485.17131776603685</c:v>
                </c:pt>
                <c:pt idx="84">
                  <c:v>-479.59690689109124</c:v>
                </c:pt>
                <c:pt idx="85">
                  <c:v>-423.61854536710985</c:v>
                </c:pt>
                <c:pt idx="86">
                  <c:v>-445.13501009501272</c:v>
                </c:pt>
                <c:pt idx="87">
                  <c:v>-450.0821886388967</c:v>
                </c:pt>
                <c:pt idx="88">
                  <c:v>-422.27021252660683</c:v>
                </c:pt>
                <c:pt idx="89">
                  <c:v>-349.99644064739022</c:v>
                </c:pt>
                <c:pt idx="90">
                  <c:v>-364.47243011753926</c:v>
                </c:pt>
                <c:pt idx="91">
                  <c:v>-346.55798203812918</c:v>
                </c:pt>
                <c:pt idx="92">
                  <c:v>-293.01755607539269</c:v>
                </c:pt>
                <c:pt idx="93">
                  <c:v>-330.91149747644732</c:v>
                </c:pt>
                <c:pt idx="94">
                  <c:v>-367.62611000868435</c:v>
                </c:pt>
                <c:pt idx="95">
                  <c:v>-383.30695765662176</c:v>
                </c:pt>
                <c:pt idx="96">
                  <c:v>-334.57275687682431</c:v>
                </c:pt>
                <c:pt idx="97">
                  <c:v>-289.89729000686947</c:v>
                </c:pt>
                <c:pt idx="98">
                  <c:v>-271.54895674632689</c:v>
                </c:pt>
                <c:pt idx="99">
                  <c:v>-242.94630168280011</c:v>
                </c:pt>
                <c:pt idx="100">
                  <c:v>-237.41668302074638</c:v>
                </c:pt>
                <c:pt idx="101">
                  <c:v>-245.23780423909443</c:v>
                </c:pt>
                <c:pt idx="102">
                  <c:v>-244.29172805527489</c:v>
                </c:pt>
                <c:pt idx="103">
                  <c:v>-132.10055212933923</c:v>
                </c:pt>
                <c:pt idx="104">
                  <c:v>-149.33509947668264</c:v>
                </c:pt>
                <c:pt idx="105">
                  <c:v>-149.02124435983325</c:v>
                </c:pt>
                <c:pt idx="106">
                  <c:v>-166.22973838309332</c:v>
                </c:pt>
                <c:pt idx="107">
                  <c:v>-187.64735138000628</c:v>
                </c:pt>
                <c:pt idx="108">
                  <c:v>-254.79110722862288</c:v>
                </c:pt>
                <c:pt idx="109">
                  <c:v>-304.21140963677215</c:v>
                </c:pt>
                <c:pt idx="110">
                  <c:v>-290.0382632395951</c:v>
                </c:pt>
                <c:pt idx="111">
                  <c:v>-291.46458339998713</c:v>
                </c:pt>
                <c:pt idx="112">
                  <c:v>-297.34540068753626</c:v>
                </c:pt>
                <c:pt idx="113">
                  <c:v>-302.63929192816386</c:v>
                </c:pt>
                <c:pt idx="114">
                  <c:v>-361.56127923956871</c:v>
                </c:pt>
                <c:pt idx="115">
                  <c:v>-283.93024790297909</c:v>
                </c:pt>
                <c:pt idx="116">
                  <c:v>-157.4346716291497</c:v>
                </c:pt>
                <c:pt idx="117">
                  <c:v>-228.74897841534406</c:v>
                </c:pt>
                <c:pt idx="118">
                  <c:v>-191.80982745453275</c:v>
                </c:pt>
                <c:pt idx="119">
                  <c:v>-273.75236935540454</c:v>
                </c:pt>
                <c:pt idx="120">
                  <c:v>-371.65087308372381</c:v>
                </c:pt>
                <c:pt idx="121">
                  <c:v>-372.33340696834352</c:v>
                </c:pt>
                <c:pt idx="122">
                  <c:v>-355.49622874949563</c:v>
                </c:pt>
                <c:pt idx="123">
                  <c:v>-322.39231089763365</c:v>
                </c:pt>
                <c:pt idx="124">
                  <c:v>-263.46232036686149</c:v>
                </c:pt>
                <c:pt idx="125">
                  <c:v>-246.47498007603386</c:v>
                </c:pt>
                <c:pt idx="126">
                  <c:v>-227.01096534067523</c:v>
                </c:pt>
                <c:pt idx="127">
                  <c:v>-71.266936626966981</c:v>
                </c:pt>
                <c:pt idx="128">
                  <c:v>-126.66518564597156</c:v>
                </c:pt>
                <c:pt idx="129">
                  <c:v>-150.95776415426974</c:v>
                </c:pt>
                <c:pt idx="130">
                  <c:v>-106.52262189420102</c:v>
                </c:pt>
                <c:pt idx="131">
                  <c:v>-137.05085473509786</c:v>
                </c:pt>
                <c:pt idx="132">
                  <c:v>-198.77994341490921</c:v>
                </c:pt>
                <c:pt idx="133">
                  <c:v>-219.36284529026557</c:v>
                </c:pt>
                <c:pt idx="134">
                  <c:v>-236.58624974814546</c:v>
                </c:pt>
                <c:pt idx="135">
                  <c:v>-224.10097835091085</c:v>
                </c:pt>
                <c:pt idx="136">
                  <c:v>-224.71055996113779</c:v>
                </c:pt>
                <c:pt idx="137">
                  <c:v>-216.92815988104817</c:v>
                </c:pt>
                <c:pt idx="138">
                  <c:v>-233.83835058635356</c:v>
                </c:pt>
                <c:pt idx="139">
                  <c:v>-248.73307796117592</c:v>
                </c:pt>
                <c:pt idx="140">
                  <c:v>-251.62965497746492</c:v>
                </c:pt>
                <c:pt idx="141">
                  <c:v>-168.76221233639225</c:v>
                </c:pt>
                <c:pt idx="142">
                  <c:v>-150.3197628512728</c:v>
                </c:pt>
                <c:pt idx="143">
                  <c:v>-170.73755654600197</c:v>
                </c:pt>
                <c:pt idx="144">
                  <c:v>-197.1953679066834</c:v>
                </c:pt>
                <c:pt idx="145">
                  <c:v>-202.2419768399354</c:v>
                </c:pt>
                <c:pt idx="146">
                  <c:v>-320.94573059901325</c:v>
                </c:pt>
                <c:pt idx="147">
                  <c:v>-296.69422073710047</c:v>
                </c:pt>
                <c:pt idx="148">
                  <c:v>-240.79644124555153</c:v>
                </c:pt>
                <c:pt idx="149">
                  <c:v>-194.50229676923027</c:v>
                </c:pt>
                <c:pt idx="150">
                  <c:v>-126.44348782262384</c:v>
                </c:pt>
                <c:pt idx="151">
                  <c:v>-117.52569940700371</c:v>
                </c:pt>
                <c:pt idx="152">
                  <c:v>-124.843062552709</c:v>
                </c:pt>
                <c:pt idx="153">
                  <c:v>-127.21994501547303</c:v>
                </c:pt>
                <c:pt idx="154">
                  <c:v>-175.31580036875488</c:v>
                </c:pt>
                <c:pt idx="155">
                  <c:v>-173.0528385894475</c:v>
                </c:pt>
                <c:pt idx="156">
                  <c:v>-182.49129712415026</c:v>
                </c:pt>
                <c:pt idx="157">
                  <c:v>-144.65964929202738</c:v>
                </c:pt>
                <c:pt idx="158">
                  <c:v>-198.7211291444512</c:v>
                </c:pt>
                <c:pt idx="159">
                  <c:v>-162.64468159140318</c:v>
                </c:pt>
                <c:pt idx="160">
                  <c:v>-130.66430847263769</c:v>
                </c:pt>
                <c:pt idx="161">
                  <c:v>-141.12126681416436</c:v>
                </c:pt>
                <c:pt idx="162">
                  <c:v>-124.39114129142</c:v>
                </c:pt>
                <c:pt idx="163">
                  <c:v>-128.86506948453473</c:v>
                </c:pt>
                <c:pt idx="164">
                  <c:v>-107.40348792595441</c:v>
                </c:pt>
                <c:pt idx="165">
                  <c:v>-87.481134414066474</c:v>
                </c:pt>
                <c:pt idx="166">
                  <c:v>-181.33798382949908</c:v>
                </c:pt>
                <c:pt idx="167">
                  <c:v>-291.41485694402837</c:v>
                </c:pt>
                <c:pt idx="168">
                  <c:v>-307.99715068123544</c:v>
                </c:pt>
                <c:pt idx="169">
                  <c:v>-354.91568530466418</c:v>
                </c:pt>
                <c:pt idx="170">
                  <c:v>-361.2863661398402</c:v>
                </c:pt>
                <c:pt idx="171">
                  <c:v>-339.83634501181001</c:v>
                </c:pt>
                <c:pt idx="172">
                  <c:v>-323.75245686038818</c:v>
                </c:pt>
                <c:pt idx="173">
                  <c:v>-343.37224132586016</c:v>
                </c:pt>
                <c:pt idx="174">
                  <c:v>-257.02794654488821</c:v>
                </c:pt>
                <c:pt idx="175">
                  <c:v>-113.19317791316347</c:v>
                </c:pt>
                <c:pt idx="176">
                  <c:v>-128.46906240032038</c:v>
                </c:pt>
                <c:pt idx="177">
                  <c:v>-145.90520212602951</c:v>
                </c:pt>
                <c:pt idx="178">
                  <c:v>-209.26593139765401</c:v>
                </c:pt>
                <c:pt idx="179">
                  <c:v>-181.48783773466289</c:v>
                </c:pt>
                <c:pt idx="180">
                  <c:v>-223.20704977891063</c:v>
                </c:pt>
                <c:pt idx="181">
                  <c:v>-189.61279370157933</c:v>
                </c:pt>
                <c:pt idx="182">
                  <c:v>-149.27925491555837</c:v>
                </c:pt>
                <c:pt idx="183">
                  <c:v>-126.24613814916654</c:v>
                </c:pt>
                <c:pt idx="184">
                  <c:v>-133.40625810235781</c:v>
                </c:pt>
                <c:pt idx="185">
                  <c:v>-98.479206681949648</c:v>
                </c:pt>
                <c:pt idx="186">
                  <c:v>-102.41466759546492</c:v>
                </c:pt>
                <c:pt idx="187">
                  <c:v>-108.58806856597681</c:v>
                </c:pt>
                <c:pt idx="188">
                  <c:v>-106.48611818863604</c:v>
                </c:pt>
                <c:pt idx="189">
                  <c:v>-99.387283218132993</c:v>
                </c:pt>
                <c:pt idx="190">
                  <c:v>-123.24923639668417</c:v>
                </c:pt>
                <c:pt idx="191">
                  <c:v>-225.69004327709933</c:v>
                </c:pt>
                <c:pt idx="192">
                  <c:v>-315.83763352333256</c:v>
                </c:pt>
                <c:pt idx="193">
                  <c:v>-303.42300765043962</c:v>
                </c:pt>
                <c:pt idx="194">
                  <c:v>-335.07605409338441</c:v>
                </c:pt>
                <c:pt idx="195">
                  <c:v>-350.38611131196598</c:v>
                </c:pt>
                <c:pt idx="196">
                  <c:v>-345.65199891504318</c:v>
                </c:pt>
                <c:pt idx="197">
                  <c:v>-321.32574602501199</c:v>
                </c:pt>
                <c:pt idx="198">
                  <c:v>-216.10424441105661</c:v>
                </c:pt>
                <c:pt idx="199">
                  <c:v>-133.34580877720353</c:v>
                </c:pt>
                <c:pt idx="200">
                  <c:v>-191.35457681026733</c:v>
                </c:pt>
                <c:pt idx="201">
                  <c:v>-104.46723251886488</c:v>
                </c:pt>
                <c:pt idx="202">
                  <c:v>-94.392784968729586</c:v>
                </c:pt>
                <c:pt idx="203">
                  <c:v>-136.00193055094226</c:v>
                </c:pt>
                <c:pt idx="204">
                  <c:v>-180.5991602684426</c:v>
                </c:pt>
                <c:pt idx="205">
                  <c:v>-153.32883062412338</c:v>
                </c:pt>
                <c:pt idx="206">
                  <c:v>-193.35124823055145</c:v>
                </c:pt>
                <c:pt idx="207">
                  <c:v>-161.39626998878813</c:v>
                </c:pt>
                <c:pt idx="208">
                  <c:v>-174.2388552233752</c:v>
                </c:pt>
                <c:pt idx="209">
                  <c:v>-149.70091174398593</c:v>
                </c:pt>
                <c:pt idx="210">
                  <c:v>-161.55076669064235</c:v>
                </c:pt>
                <c:pt idx="211">
                  <c:v>-146.20882116448971</c:v>
                </c:pt>
                <c:pt idx="212">
                  <c:v>-123.3652001127615</c:v>
                </c:pt>
                <c:pt idx="213">
                  <c:v>-133.83374913873914</c:v>
                </c:pt>
                <c:pt idx="214">
                  <c:v>-120.2812099359749</c:v>
                </c:pt>
                <c:pt idx="215">
                  <c:v>-264.8614452630593</c:v>
                </c:pt>
                <c:pt idx="216">
                  <c:v>-224.82563545936924</c:v>
                </c:pt>
                <c:pt idx="217">
                  <c:v>-256.72803053763801</c:v>
                </c:pt>
                <c:pt idx="218">
                  <c:v>-261.31241201811508</c:v>
                </c:pt>
                <c:pt idx="219">
                  <c:v>-241.68019985256751</c:v>
                </c:pt>
                <c:pt idx="220">
                  <c:v>-252.24856252993885</c:v>
                </c:pt>
                <c:pt idx="221">
                  <c:v>-222.12618548212751</c:v>
                </c:pt>
                <c:pt idx="222">
                  <c:v>-224.71188168006984</c:v>
                </c:pt>
                <c:pt idx="223">
                  <c:v>-190.23072262678554</c:v>
                </c:pt>
                <c:pt idx="224">
                  <c:v>-131.9317468551132</c:v>
                </c:pt>
                <c:pt idx="225">
                  <c:v>-86.845857188371525</c:v>
                </c:pt>
                <c:pt idx="226">
                  <c:v>-267.97756747145831</c:v>
                </c:pt>
                <c:pt idx="227">
                  <c:v>-261.51675482683805</c:v>
                </c:pt>
                <c:pt idx="228">
                  <c:v>-280.96669165085643</c:v>
                </c:pt>
                <c:pt idx="229">
                  <c:v>-278.30540287382973</c:v>
                </c:pt>
                <c:pt idx="230">
                  <c:v>-280.25092730050869</c:v>
                </c:pt>
                <c:pt idx="231">
                  <c:v>-258.98794257146545</c:v>
                </c:pt>
                <c:pt idx="232">
                  <c:v>-276.32837959123151</c:v>
                </c:pt>
                <c:pt idx="233">
                  <c:v>-183.77091009347615</c:v>
                </c:pt>
                <c:pt idx="234">
                  <c:v>-190.6411266463254</c:v>
                </c:pt>
                <c:pt idx="235">
                  <c:v>-113.80945929536327</c:v>
                </c:pt>
                <c:pt idx="236">
                  <c:v>-112.02992101991207</c:v>
                </c:pt>
                <c:pt idx="237">
                  <c:v>-147.06448638473296</c:v>
                </c:pt>
                <c:pt idx="238">
                  <c:v>-149.01805592913851</c:v>
                </c:pt>
                <c:pt idx="239">
                  <c:v>-302.20248162733117</c:v>
                </c:pt>
                <c:pt idx="240">
                  <c:v>-169.22486236245365</c:v>
                </c:pt>
                <c:pt idx="241">
                  <c:v>-294.57604827358625</c:v>
                </c:pt>
                <c:pt idx="242">
                  <c:v>-358.1660410887668</c:v>
                </c:pt>
                <c:pt idx="243">
                  <c:v>-344.1002533861971</c:v>
                </c:pt>
                <c:pt idx="244">
                  <c:v>-329.96464418134798</c:v>
                </c:pt>
                <c:pt idx="245">
                  <c:v>-337.23537431073515</c:v>
                </c:pt>
                <c:pt idx="246">
                  <c:v>-301.07013215176528</c:v>
                </c:pt>
                <c:pt idx="247">
                  <c:v>-209.95698562642403</c:v>
                </c:pt>
                <c:pt idx="248">
                  <c:v>-194.26258549619646</c:v>
                </c:pt>
                <c:pt idx="249">
                  <c:v>-85.320473721545824</c:v>
                </c:pt>
                <c:pt idx="250">
                  <c:v>-137.73833199035141</c:v>
                </c:pt>
                <c:pt idx="251">
                  <c:v>-64.048559092869127</c:v>
                </c:pt>
                <c:pt idx="252">
                  <c:v>-212.76643950932913</c:v>
                </c:pt>
                <c:pt idx="253">
                  <c:v>-231.16136725268763</c:v>
                </c:pt>
                <c:pt idx="254">
                  <c:v>-247.48174636836069</c:v>
                </c:pt>
                <c:pt idx="255">
                  <c:v>-265.26445568349629</c:v>
                </c:pt>
                <c:pt idx="256">
                  <c:v>-237.47550932195821</c:v>
                </c:pt>
                <c:pt idx="257">
                  <c:v>-190.32738761319627</c:v>
                </c:pt>
                <c:pt idx="258">
                  <c:v>-174.03129512732946</c:v>
                </c:pt>
                <c:pt idx="259">
                  <c:v>-180.10657790259705</c:v>
                </c:pt>
                <c:pt idx="260">
                  <c:v>-127.17327818850771</c:v>
                </c:pt>
                <c:pt idx="261">
                  <c:v>-178.03119399402672</c:v>
                </c:pt>
                <c:pt idx="262">
                  <c:v>-163.78763130087779</c:v>
                </c:pt>
                <c:pt idx="263">
                  <c:v>-355.59564446899844</c:v>
                </c:pt>
                <c:pt idx="264">
                  <c:v>-377.88131824134371</c:v>
                </c:pt>
                <c:pt idx="265">
                  <c:v>-354.3056387194892</c:v>
                </c:pt>
                <c:pt idx="266">
                  <c:v>-385.49237013791276</c:v>
                </c:pt>
                <c:pt idx="267">
                  <c:v>-362.70704109072398</c:v>
                </c:pt>
                <c:pt idx="268">
                  <c:v>-256.43902407105861</c:v>
                </c:pt>
                <c:pt idx="269">
                  <c:v>-166.92447983520293</c:v>
                </c:pt>
                <c:pt idx="270">
                  <c:v>-102.40624834833419</c:v>
                </c:pt>
                <c:pt idx="271">
                  <c:v>-39.021795853036245</c:v>
                </c:pt>
                <c:pt idx="272">
                  <c:v>-52.186280861912216</c:v>
                </c:pt>
                <c:pt idx="273">
                  <c:v>-199.72483166702924</c:v>
                </c:pt>
                <c:pt idx="274">
                  <c:v>-213.73733767539778</c:v>
                </c:pt>
                <c:pt idx="275">
                  <c:v>-219.97302955635428</c:v>
                </c:pt>
                <c:pt idx="276">
                  <c:v>-212.04108595213444</c:v>
                </c:pt>
                <c:pt idx="277">
                  <c:v>-222.18856182833031</c:v>
                </c:pt>
                <c:pt idx="278">
                  <c:v>-321.17443849517122</c:v>
                </c:pt>
                <c:pt idx="279">
                  <c:v>-374.88969199541094</c:v>
                </c:pt>
                <c:pt idx="280">
                  <c:v>-286.54878304613538</c:v>
                </c:pt>
                <c:pt idx="281">
                  <c:v>-276.98086455923317</c:v>
                </c:pt>
                <c:pt idx="282">
                  <c:v>-186.92946774451275</c:v>
                </c:pt>
                <c:pt idx="283">
                  <c:v>-190.73721514208236</c:v>
                </c:pt>
                <c:pt idx="284">
                  <c:v>-158.11205478594962</c:v>
                </c:pt>
                <c:pt idx="285">
                  <c:v>-199.35199449979893</c:v>
                </c:pt>
                <c:pt idx="286">
                  <c:v>-254.39907314897661</c:v>
                </c:pt>
                <c:pt idx="287">
                  <c:v>-430.20872758911639</c:v>
                </c:pt>
              </c:numCache>
            </c:numRef>
          </c:val>
          <c:extLst>
            <c:ext xmlns:c16="http://schemas.microsoft.com/office/drawing/2014/chart" uri="{C3380CC4-5D6E-409C-BE32-E72D297353CC}">
              <c16:uniqueId val="{00000004-58D1-43DF-8AAF-E156CEAE703B}"/>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W$3:$W$362</c:f>
              <c:numCache>
                <c:formatCode>General</c:formatCode>
                <c:ptCount val="360"/>
                <c:pt idx="0">
                  <c:v>416.59498122267229</c:v>
                </c:pt>
                <c:pt idx="1">
                  <c:v>387.63202330277102</c:v>
                </c:pt>
                <c:pt idx="2">
                  <c:v>329.01508082906992</c:v>
                </c:pt>
                <c:pt idx="3">
                  <c:v>337.59459241102934</c:v>
                </c:pt>
                <c:pt idx="4">
                  <c:v>355.76370826351064</c:v>
                </c:pt>
                <c:pt idx="5">
                  <c:v>295.79373396799309</c:v>
                </c:pt>
                <c:pt idx="6">
                  <c:v>262.91238728455971</c:v>
                </c:pt>
                <c:pt idx="7">
                  <c:v>407.38455206231026</c:v>
                </c:pt>
                <c:pt idx="8">
                  <c:v>401.24189121076631</c:v>
                </c:pt>
                <c:pt idx="9">
                  <c:v>354.37956166426227</c:v>
                </c:pt>
                <c:pt idx="10">
                  <c:v>365.97895534260766</c:v>
                </c:pt>
                <c:pt idx="11">
                  <c:v>402.39198399842468</c:v>
                </c:pt>
                <c:pt idx="12">
                  <c:v>449.47162040619759</c:v>
                </c:pt>
                <c:pt idx="13">
                  <c:v>538.04483988350864</c:v>
                </c:pt>
                <c:pt idx="14">
                  <c:v>502.37154364596796</c:v>
                </c:pt>
                <c:pt idx="15">
                  <c:v>576.87675308093662</c:v>
                </c:pt>
                <c:pt idx="16">
                  <c:v>536.8539155995594</c:v>
                </c:pt>
                <c:pt idx="17">
                  <c:v>468.5259044152719</c:v>
                </c:pt>
                <c:pt idx="18">
                  <c:v>578.0719039930633</c:v>
                </c:pt>
                <c:pt idx="19">
                  <c:v>384.38427480872838</c:v>
                </c:pt>
                <c:pt idx="20">
                  <c:v>446.64963670347475</c:v>
                </c:pt>
                <c:pt idx="21">
                  <c:v>539.50189462975823</c:v>
                </c:pt>
                <c:pt idx="22">
                  <c:v>532.83159716866282</c:v>
                </c:pt>
                <c:pt idx="23">
                  <c:v>480.82231939801318</c:v>
                </c:pt>
                <c:pt idx="24">
                  <c:v>523.13974941420975</c:v>
                </c:pt>
                <c:pt idx="25">
                  <c:v>430.66036115331872</c:v>
                </c:pt>
                <c:pt idx="26">
                  <c:v>445.97500239006359</c:v>
                </c:pt>
                <c:pt idx="27">
                  <c:v>416.74727142309507</c:v>
                </c:pt>
                <c:pt idx="28">
                  <c:v>443.54074367304088</c:v>
                </c:pt>
                <c:pt idx="29">
                  <c:v>431.28778792788955</c:v>
                </c:pt>
                <c:pt idx="30">
                  <c:v>435.35087565925647</c:v>
                </c:pt>
                <c:pt idx="31">
                  <c:v>322.14263301444487</c:v>
                </c:pt>
                <c:pt idx="32">
                  <c:v>299.10269335084195</c:v>
                </c:pt>
                <c:pt idx="33">
                  <c:v>306.54234092990271</c:v>
                </c:pt>
                <c:pt idx="34">
                  <c:v>394.7199111966051</c:v>
                </c:pt>
                <c:pt idx="35">
                  <c:v>327.8638934018403</c:v>
                </c:pt>
                <c:pt idx="36">
                  <c:v>304.0756454097226</c:v>
                </c:pt>
                <c:pt idx="37">
                  <c:v>240.51368148739957</c:v>
                </c:pt>
                <c:pt idx="38">
                  <c:v>214.87360254195011</c:v>
                </c:pt>
                <c:pt idx="39">
                  <c:v>187.0315850620558</c:v>
                </c:pt>
                <c:pt idx="40">
                  <c:v>182.96450595991195</c:v>
                </c:pt>
                <c:pt idx="41">
                  <c:v>285.84903964546879</c:v>
                </c:pt>
                <c:pt idx="42">
                  <c:v>249.31700868410712</c:v>
                </c:pt>
                <c:pt idx="43">
                  <c:v>221.8568937899218</c:v>
                </c:pt>
                <c:pt idx="44">
                  <c:v>279.77918139074291</c:v>
                </c:pt>
                <c:pt idx="45">
                  <c:v>264.64002432543322</c:v>
                </c:pt>
                <c:pt idx="46">
                  <c:v>298.57758153895242</c:v>
                </c:pt>
                <c:pt idx="47">
                  <c:v>293.28735858707955</c:v>
                </c:pt>
                <c:pt idx="48">
                  <c:v>179.88415898464865</c:v>
                </c:pt>
                <c:pt idx="49">
                  <c:v>212.86811197249139</c:v>
                </c:pt>
                <c:pt idx="50">
                  <c:v>209.56858240903344</c:v>
                </c:pt>
                <c:pt idx="51">
                  <c:v>305.20265064688266</c:v>
                </c:pt>
                <c:pt idx="52">
                  <c:v>366.24924256816234</c:v>
                </c:pt>
                <c:pt idx="53">
                  <c:v>396.60008341926471</c:v>
                </c:pt>
                <c:pt idx="54">
                  <c:v>450.59725622287232</c:v>
                </c:pt>
                <c:pt idx="55">
                  <c:v>355.45689889551659</c:v>
                </c:pt>
                <c:pt idx="56">
                  <c:v>219.02129883977474</c:v>
                </c:pt>
                <c:pt idx="57">
                  <c:v>287.26431222257315</c:v>
                </c:pt>
                <c:pt idx="58">
                  <c:v>231.75645600542134</c:v>
                </c:pt>
                <c:pt idx="59">
                  <c:v>194.41049193216907</c:v>
                </c:pt>
                <c:pt idx="60">
                  <c:v>189.42367356650539</c:v>
                </c:pt>
                <c:pt idx="61">
                  <c:v>191.00458881705302</c:v>
                </c:pt>
                <c:pt idx="62">
                  <c:v>246.32787777179928</c:v>
                </c:pt>
                <c:pt idx="63">
                  <c:v>255.77379027913196</c:v>
                </c:pt>
                <c:pt idx="64">
                  <c:v>298.82403077891217</c:v>
                </c:pt>
                <c:pt idx="65">
                  <c:v>312.77687275769995</c:v>
                </c:pt>
                <c:pt idx="66">
                  <c:v>318.36997843756603</c:v>
                </c:pt>
                <c:pt idx="67">
                  <c:v>266.75937426639706</c:v>
                </c:pt>
                <c:pt idx="68">
                  <c:v>288.76442877749935</c:v>
                </c:pt>
                <c:pt idx="69">
                  <c:v>288.47388596227239</c:v>
                </c:pt>
                <c:pt idx="70">
                  <c:v>314.3198407256026</c:v>
                </c:pt>
                <c:pt idx="71">
                  <c:v>371.82886661323272</c:v>
                </c:pt>
                <c:pt idx="72">
                  <c:v>400.03538830645351</c:v>
                </c:pt>
                <c:pt idx="73">
                  <c:v>377.53561509528276</c:v>
                </c:pt>
                <c:pt idx="74">
                  <c:v>458.35326071708215</c:v>
                </c:pt>
                <c:pt idx="75">
                  <c:v>403.66930822659742</c:v>
                </c:pt>
                <c:pt idx="76">
                  <c:v>399.35193666941126</c:v>
                </c:pt>
                <c:pt idx="77">
                  <c:v>375.23788145537441</c:v>
                </c:pt>
                <c:pt idx="78">
                  <c:v>358.92361120606603</c:v>
                </c:pt>
                <c:pt idx="79">
                  <c:v>310.91484367607171</c:v>
                </c:pt>
                <c:pt idx="80">
                  <c:v>361.67734631787607</c:v>
                </c:pt>
                <c:pt idx="81">
                  <c:v>311.49719753681632</c:v>
                </c:pt>
                <c:pt idx="82">
                  <c:v>323.76230266456162</c:v>
                </c:pt>
                <c:pt idx="83">
                  <c:v>332.10417394494596</c:v>
                </c:pt>
                <c:pt idx="84">
                  <c:v>316.69932682306262</c:v>
                </c:pt>
                <c:pt idx="85">
                  <c:v>387.21643679754993</c:v>
                </c:pt>
                <c:pt idx="86">
                  <c:v>390.55742832644211</c:v>
                </c:pt>
                <c:pt idx="87">
                  <c:v>354.43246181287878</c:v>
                </c:pt>
                <c:pt idx="88">
                  <c:v>356.53191594430427</c:v>
                </c:pt>
                <c:pt idx="89">
                  <c:v>443.94422868297335</c:v>
                </c:pt>
                <c:pt idx="90">
                  <c:v>435.50377607871394</c:v>
                </c:pt>
                <c:pt idx="91">
                  <c:v>425.92406077387523</c:v>
                </c:pt>
                <c:pt idx="92">
                  <c:v>361.44632653860856</c:v>
                </c:pt>
                <c:pt idx="93">
                  <c:v>320.07252211215257</c:v>
                </c:pt>
                <c:pt idx="94">
                  <c:v>363.55400080428365</c:v>
                </c:pt>
                <c:pt idx="95">
                  <c:v>300.32560209619339</c:v>
                </c:pt>
                <c:pt idx="96">
                  <c:v>236.7273711707634</c:v>
                </c:pt>
                <c:pt idx="97">
                  <c:v>174.16418647397191</c:v>
                </c:pt>
                <c:pt idx="98">
                  <c:v>257.06359579705133</c:v>
                </c:pt>
                <c:pt idx="99">
                  <c:v>291.78010499371658</c:v>
                </c:pt>
                <c:pt idx="100">
                  <c:v>333.12834061429459</c:v>
                </c:pt>
                <c:pt idx="101">
                  <c:v>302.02582263006013</c:v>
                </c:pt>
                <c:pt idx="102">
                  <c:v>225.5735517411168</c:v>
                </c:pt>
                <c:pt idx="103">
                  <c:v>181.48359407426275</c:v>
                </c:pt>
                <c:pt idx="104">
                  <c:v>140.90707221116944</c:v>
                </c:pt>
                <c:pt idx="105">
                  <c:v>221.82431584363755</c:v>
                </c:pt>
                <c:pt idx="106">
                  <c:v>234.28773003135049</c:v>
                </c:pt>
                <c:pt idx="107">
                  <c:v>280.27448777796189</c:v>
                </c:pt>
                <c:pt idx="108">
                  <c:v>245.83111995046602</c:v>
                </c:pt>
                <c:pt idx="109">
                  <c:v>238.37982555309503</c:v>
                </c:pt>
                <c:pt idx="110">
                  <c:v>223.69894478520052</c:v>
                </c:pt>
                <c:pt idx="111">
                  <c:v>286.0451056064316</c:v>
                </c:pt>
                <c:pt idx="112">
                  <c:v>230.66428260007294</c:v>
                </c:pt>
                <c:pt idx="113">
                  <c:v>283.091024682887</c:v>
                </c:pt>
                <c:pt idx="114">
                  <c:v>198.49184664720747</c:v>
                </c:pt>
                <c:pt idx="115">
                  <c:v>146.42172441881104</c:v>
                </c:pt>
                <c:pt idx="116">
                  <c:v>345.19590480287832</c:v>
                </c:pt>
                <c:pt idx="117">
                  <c:v>229.41819749432096</c:v>
                </c:pt>
                <c:pt idx="118">
                  <c:v>241.18193468974604</c:v>
                </c:pt>
                <c:pt idx="119">
                  <c:v>282.80739600829997</c:v>
                </c:pt>
                <c:pt idx="120">
                  <c:v>318.52502381776821</c:v>
                </c:pt>
                <c:pt idx="121">
                  <c:v>339.62878211491602</c:v>
                </c:pt>
                <c:pt idx="122">
                  <c:v>296.46233808511738</c:v>
                </c:pt>
                <c:pt idx="123">
                  <c:v>332.12085367312517</c:v>
                </c:pt>
                <c:pt idx="124">
                  <c:v>263.97902139664103</c:v>
                </c:pt>
                <c:pt idx="125">
                  <c:v>279.18286661153877</c:v>
                </c:pt>
                <c:pt idx="126">
                  <c:v>350.4150165451839</c:v>
                </c:pt>
                <c:pt idx="127">
                  <c:v>497.586842711835</c:v>
                </c:pt>
                <c:pt idx="128">
                  <c:v>533.73131521777054</c:v>
                </c:pt>
                <c:pt idx="129">
                  <c:v>515.17428677143471</c:v>
                </c:pt>
                <c:pt idx="130">
                  <c:v>462.96566825121926</c:v>
                </c:pt>
                <c:pt idx="131">
                  <c:v>448.39070877607077</c:v>
                </c:pt>
                <c:pt idx="132">
                  <c:v>441.98423985385267</c:v>
                </c:pt>
                <c:pt idx="133">
                  <c:v>400.03365299025546</c:v>
                </c:pt>
                <c:pt idx="134">
                  <c:v>424.41935219376865</c:v>
                </c:pt>
                <c:pt idx="135">
                  <c:v>452.40344015783654</c:v>
                </c:pt>
                <c:pt idx="136">
                  <c:v>505.42638006594791</c:v>
                </c:pt>
                <c:pt idx="137">
                  <c:v>629.67004962817543</c:v>
                </c:pt>
                <c:pt idx="138">
                  <c:v>579.26893545214614</c:v>
                </c:pt>
                <c:pt idx="139">
                  <c:v>611.32243028186201</c:v>
                </c:pt>
                <c:pt idx="140">
                  <c:v>847.07236082545126</c:v>
                </c:pt>
                <c:pt idx="141">
                  <c:v>803.15287002304672</c:v>
                </c:pt>
                <c:pt idx="142">
                  <c:v>756.39715562162007</c:v>
                </c:pt>
                <c:pt idx="143">
                  <c:v>531.26586745212865</c:v>
                </c:pt>
                <c:pt idx="144">
                  <c:v>480.58481206708211</c:v>
                </c:pt>
                <c:pt idx="145">
                  <c:v>629.69085399507662</c:v>
                </c:pt>
                <c:pt idx="146">
                  <c:v>597.55535504147588</c:v>
                </c:pt>
                <c:pt idx="147">
                  <c:v>564.37362433798808</c:v>
                </c:pt>
                <c:pt idx="148">
                  <c:v>496.15264214726881</c:v>
                </c:pt>
                <c:pt idx="149">
                  <c:v>464.0911329856616</c:v>
                </c:pt>
                <c:pt idx="150">
                  <c:v>534.41024513788852</c:v>
                </c:pt>
                <c:pt idx="151">
                  <c:v>726.5136042055442</c:v>
                </c:pt>
                <c:pt idx="152">
                  <c:v>610.70114628617159</c:v>
                </c:pt>
                <c:pt idx="153">
                  <c:v>621.84276963760033</c:v>
                </c:pt>
                <c:pt idx="154">
                  <c:v>642.004951389138</c:v>
                </c:pt>
                <c:pt idx="155">
                  <c:v>681.21344914308281</c:v>
                </c:pt>
                <c:pt idx="156">
                  <c:v>721.30330288349353</c:v>
                </c:pt>
                <c:pt idx="157">
                  <c:v>687.87560619403791</c:v>
                </c:pt>
                <c:pt idx="158">
                  <c:v>717.74474101950136</c:v>
                </c:pt>
                <c:pt idx="159">
                  <c:v>684.55577133607301</c:v>
                </c:pt>
                <c:pt idx="160">
                  <c:v>658.52067698115025</c:v>
                </c:pt>
                <c:pt idx="161">
                  <c:v>597.64629271643469</c:v>
                </c:pt>
                <c:pt idx="162">
                  <c:v>743.33518795676036</c:v>
                </c:pt>
                <c:pt idx="163">
                  <c:v>699.31752550873443</c:v>
                </c:pt>
                <c:pt idx="164">
                  <c:v>625.5103456427405</c:v>
                </c:pt>
                <c:pt idx="165">
                  <c:v>588.7419990308598</c:v>
                </c:pt>
                <c:pt idx="166">
                  <c:v>672.53442846276323</c:v>
                </c:pt>
                <c:pt idx="167">
                  <c:v>477.26470911609266</c:v>
                </c:pt>
                <c:pt idx="168">
                  <c:v>366.06610207527069</c:v>
                </c:pt>
                <c:pt idx="169">
                  <c:v>343.56122571061132</c:v>
                </c:pt>
                <c:pt idx="170">
                  <c:v>264.61166873949082</c:v>
                </c:pt>
                <c:pt idx="171">
                  <c:v>288.29488969160712</c:v>
                </c:pt>
                <c:pt idx="172">
                  <c:v>341.74284663782674</c:v>
                </c:pt>
                <c:pt idx="173">
                  <c:v>267.37156537327468</c:v>
                </c:pt>
                <c:pt idx="174">
                  <c:v>222.29047606957181</c:v>
                </c:pt>
                <c:pt idx="175">
                  <c:v>414.78978851074504</c:v>
                </c:pt>
                <c:pt idx="176">
                  <c:v>439.55762655116519</c:v>
                </c:pt>
                <c:pt idx="177">
                  <c:v>459.09399049493533</c:v>
                </c:pt>
                <c:pt idx="178">
                  <c:v>457.05793498905797</c:v>
                </c:pt>
                <c:pt idx="179">
                  <c:v>488.22161227951347</c:v>
                </c:pt>
                <c:pt idx="180">
                  <c:v>487.04057333044295</c:v>
                </c:pt>
                <c:pt idx="181">
                  <c:v>426.51928181586658</c:v>
                </c:pt>
                <c:pt idx="182">
                  <c:v>410.54061536801845</c:v>
                </c:pt>
                <c:pt idx="183">
                  <c:v>355.99890318427401</c:v>
                </c:pt>
                <c:pt idx="184">
                  <c:v>276.07632543506605</c:v>
                </c:pt>
                <c:pt idx="185">
                  <c:v>464.95265030748334</c:v>
                </c:pt>
                <c:pt idx="186">
                  <c:v>524.21803677181379</c:v>
                </c:pt>
                <c:pt idx="187">
                  <c:v>564.36316871285703</c:v>
                </c:pt>
                <c:pt idx="188">
                  <c:v>476.43357118657781</c:v>
                </c:pt>
                <c:pt idx="189">
                  <c:v>614.64396503178273</c:v>
                </c:pt>
                <c:pt idx="190">
                  <c:v>441.69804929161626</c:v>
                </c:pt>
                <c:pt idx="191">
                  <c:v>300.70277171122234</c:v>
                </c:pt>
                <c:pt idx="192">
                  <c:v>365.47421781331013</c:v>
                </c:pt>
                <c:pt idx="193">
                  <c:v>304.14625361257458</c:v>
                </c:pt>
                <c:pt idx="194">
                  <c:v>269.16847732479164</c:v>
                </c:pt>
                <c:pt idx="195">
                  <c:v>310.82117213200024</c:v>
                </c:pt>
                <c:pt idx="196">
                  <c:v>254.24894668337816</c:v>
                </c:pt>
                <c:pt idx="197">
                  <c:v>220.15302209721821</c:v>
                </c:pt>
                <c:pt idx="198">
                  <c:v>222.19785347737979</c:v>
                </c:pt>
                <c:pt idx="199">
                  <c:v>476.21440114944511</c:v>
                </c:pt>
                <c:pt idx="200">
                  <c:v>461.97667272479987</c:v>
                </c:pt>
                <c:pt idx="201">
                  <c:v>563.22053760933738</c:v>
                </c:pt>
                <c:pt idx="202">
                  <c:v>570.43872374507328</c:v>
                </c:pt>
                <c:pt idx="203">
                  <c:v>527.22296128255039</c:v>
                </c:pt>
                <c:pt idx="204">
                  <c:v>475.52481323353226</c:v>
                </c:pt>
                <c:pt idx="205">
                  <c:v>373.09533591756104</c:v>
                </c:pt>
                <c:pt idx="206">
                  <c:v>343.30319625480121</c:v>
                </c:pt>
                <c:pt idx="207">
                  <c:v>376.33197677012913</c:v>
                </c:pt>
                <c:pt idx="208">
                  <c:v>389.462028999663</c:v>
                </c:pt>
                <c:pt idx="209">
                  <c:v>328.6168790118669</c:v>
                </c:pt>
                <c:pt idx="210">
                  <c:v>339.555129298444</c:v>
                </c:pt>
                <c:pt idx="211">
                  <c:v>394.11414624468904</c:v>
                </c:pt>
                <c:pt idx="212">
                  <c:v>404.75520422474813</c:v>
                </c:pt>
                <c:pt idx="213">
                  <c:v>432.66623670226443</c:v>
                </c:pt>
                <c:pt idx="214">
                  <c:v>512.52404307091945</c:v>
                </c:pt>
                <c:pt idx="215">
                  <c:v>390.33503510278717</c:v>
                </c:pt>
                <c:pt idx="216">
                  <c:v>423.03084939816659</c:v>
                </c:pt>
                <c:pt idx="217">
                  <c:v>489.67659463009613</c:v>
                </c:pt>
                <c:pt idx="218">
                  <c:v>509.54367721958226</c:v>
                </c:pt>
                <c:pt idx="219">
                  <c:v>655.6647898299525</c:v>
                </c:pt>
                <c:pt idx="220">
                  <c:v>768.1276532356344</c:v>
                </c:pt>
                <c:pt idx="221">
                  <c:v>858.33392610501198</c:v>
                </c:pt>
                <c:pt idx="222">
                  <c:v>822.81556925117127</c:v>
                </c:pt>
                <c:pt idx="223">
                  <c:v>856.81233397466031</c:v>
                </c:pt>
                <c:pt idx="224">
                  <c:v>721.67098885692951</c:v>
                </c:pt>
                <c:pt idx="225">
                  <c:v>504.09152388950139</c:v>
                </c:pt>
                <c:pt idx="226">
                  <c:v>462.4888335900078</c:v>
                </c:pt>
                <c:pt idx="227">
                  <c:v>350.23122393640284</c:v>
                </c:pt>
                <c:pt idx="228">
                  <c:v>388.8280330133129</c:v>
                </c:pt>
                <c:pt idx="229">
                  <c:v>328.27988981541148</c:v>
                </c:pt>
                <c:pt idx="230">
                  <c:v>362.47680707354192</c:v>
                </c:pt>
                <c:pt idx="231">
                  <c:v>361.99735657137268</c:v>
                </c:pt>
                <c:pt idx="232">
                  <c:v>419.50834551636012</c:v>
                </c:pt>
                <c:pt idx="233">
                  <c:v>456.19574644255727</c:v>
                </c:pt>
                <c:pt idx="234">
                  <c:v>453.16335731768078</c:v>
                </c:pt>
                <c:pt idx="235">
                  <c:v>532.08608385747664</c:v>
                </c:pt>
                <c:pt idx="236">
                  <c:v>691.46438793123036</c:v>
                </c:pt>
                <c:pt idx="237">
                  <c:v>503.07477677453448</c:v>
                </c:pt>
                <c:pt idx="238">
                  <c:v>567.63983063661669</c:v>
                </c:pt>
                <c:pt idx="239">
                  <c:v>617.05338044696441</c:v>
                </c:pt>
                <c:pt idx="240">
                  <c:v>636.55558159594113</c:v>
                </c:pt>
                <c:pt idx="241">
                  <c:v>529.40679437215965</c:v>
                </c:pt>
                <c:pt idx="242">
                  <c:v>619.34274438588136</c:v>
                </c:pt>
                <c:pt idx="243">
                  <c:v>653.250957991934</c:v>
                </c:pt>
                <c:pt idx="244">
                  <c:v>630.32267920159552</c:v>
                </c:pt>
                <c:pt idx="245">
                  <c:v>589.72407899596521</c:v>
                </c:pt>
                <c:pt idx="246">
                  <c:v>589.77402674943085</c:v>
                </c:pt>
                <c:pt idx="247">
                  <c:v>492.79514124649683</c:v>
                </c:pt>
                <c:pt idx="248">
                  <c:v>400.84626847221574</c:v>
                </c:pt>
                <c:pt idx="249">
                  <c:v>318.89574197535603</c:v>
                </c:pt>
                <c:pt idx="250">
                  <c:v>375.1975223103052</c:v>
                </c:pt>
                <c:pt idx="251">
                  <c:v>339.59742615609235</c:v>
                </c:pt>
                <c:pt idx="252">
                  <c:v>350.54642377438097</c:v>
                </c:pt>
                <c:pt idx="253">
                  <c:v>342.05424604148078</c:v>
                </c:pt>
                <c:pt idx="254">
                  <c:v>357.18415699468261</c:v>
                </c:pt>
                <c:pt idx="255">
                  <c:v>427.2615397505075</c:v>
                </c:pt>
                <c:pt idx="256">
                  <c:v>347.39116698857634</c:v>
                </c:pt>
                <c:pt idx="257">
                  <c:v>398.35656907716469</c:v>
                </c:pt>
                <c:pt idx="258">
                  <c:v>492.4204283491502</c:v>
                </c:pt>
                <c:pt idx="259">
                  <c:v>568.32405115830943</c:v>
                </c:pt>
                <c:pt idx="260">
                  <c:v>778.53825009171601</c:v>
                </c:pt>
                <c:pt idx="261">
                  <c:v>642.39164034624002</c:v>
                </c:pt>
                <c:pt idx="262">
                  <c:v>754.85002531879695</c:v>
                </c:pt>
                <c:pt idx="263">
                  <c:v>653.37647005248198</c:v>
                </c:pt>
                <c:pt idx="264">
                  <c:v>701.77817589877372</c:v>
                </c:pt>
                <c:pt idx="265">
                  <c:v>672.82918034167699</c:v>
                </c:pt>
                <c:pt idx="266">
                  <c:v>719.00948111012747</c:v>
                </c:pt>
                <c:pt idx="267">
                  <c:v>687.40864261109243</c:v>
                </c:pt>
                <c:pt idx="268">
                  <c:v>733.83078521437278</c:v>
                </c:pt>
                <c:pt idx="269">
                  <c:v>697.96975571355222</c:v>
                </c:pt>
                <c:pt idx="270">
                  <c:v>564.3288339528898</c:v>
                </c:pt>
                <c:pt idx="271">
                  <c:v>789.4692762861431</c:v>
                </c:pt>
                <c:pt idx="272">
                  <c:v>804.13449597683723</c:v>
                </c:pt>
                <c:pt idx="273">
                  <c:v>614.33887350738223</c:v>
                </c:pt>
                <c:pt idx="274">
                  <c:v>687.23548420941609</c:v>
                </c:pt>
                <c:pt idx="275">
                  <c:v>737.80836956498877</c:v>
                </c:pt>
                <c:pt idx="276">
                  <c:v>833.95792489746827</c:v>
                </c:pt>
                <c:pt idx="277">
                  <c:v>843.68904209766993</c:v>
                </c:pt>
                <c:pt idx="278">
                  <c:v>843.68168113729757</c:v>
                </c:pt>
                <c:pt idx="279">
                  <c:v>805.81885622415268</c:v>
                </c:pt>
                <c:pt idx="280">
                  <c:v>784.58523556460034</c:v>
                </c:pt>
                <c:pt idx="281">
                  <c:v>800.28809825335338</c:v>
                </c:pt>
                <c:pt idx="282">
                  <c:v>888.72738566723706</c:v>
                </c:pt>
                <c:pt idx="283">
                  <c:v>951.82256720692999</c:v>
                </c:pt>
                <c:pt idx="284">
                  <c:v>966.56605324496172</c:v>
                </c:pt>
                <c:pt idx="285">
                  <c:v>961.786053315201</c:v>
                </c:pt>
                <c:pt idx="286">
                  <c:v>991.39549387510237</c:v>
                </c:pt>
                <c:pt idx="287">
                  <c:v>580.13824050118717</c:v>
                </c:pt>
              </c:numCache>
            </c:numRef>
          </c:val>
          <c:extLst>
            <c:ext xmlns:c16="http://schemas.microsoft.com/office/drawing/2014/chart" uri="{C3380CC4-5D6E-409C-BE32-E72D297353CC}">
              <c16:uniqueId val="{00000005-58D1-43DF-8AAF-E156CEAE703B}"/>
            </c:ext>
          </c:extLst>
        </c:ser>
        <c:dLbls>
          <c:showLegendKey val="0"/>
          <c:showVal val="0"/>
          <c:showCatName val="0"/>
          <c:showSerName val="0"/>
          <c:showPercent val="0"/>
          <c:showBubbleSize val="0"/>
        </c:dLbls>
        <c:gapWidth val="0"/>
        <c:overlap val="100"/>
        <c:axId val="1913001600"/>
        <c:axId val="1913003776"/>
      </c:barChart>
      <c:lineChart>
        <c:grouping val="standard"/>
        <c:varyColors val="0"/>
        <c:ser>
          <c:idx val="0"/>
          <c:order val="0"/>
          <c:tx>
            <c:strRef>
              <c:f>'Hourly Charts'!$Y$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Y$3:$Y$362</c:f>
              <c:numCache>
                <c:formatCode>General</c:formatCode>
                <c:ptCount val="360"/>
                <c:pt idx="0">
                  <c:v>128615.6332264097</c:v>
                </c:pt>
                <c:pt idx="1">
                  <c:v>119247.0375351702</c:v>
                </c:pt>
                <c:pt idx="2">
                  <c:v>113072.33546268522</c:v>
                </c:pt>
                <c:pt idx="3">
                  <c:v>110700.00290665826</c:v>
                </c:pt>
                <c:pt idx="4">
                  <c:v>111286.81792324648</c:v>
                </c:pt>
                <c:pt idx="5">
                  <c:v>114759.22281720155</c:v>
                </c:pt>
                <c:pt idx="6">
                  <c:v>123646.80717682025</c:v>
                </c:pt>
                <c:pt idx="7">
                  <c:v>130874.82553712955</c:v>
                </c:pt>
                <c:pt idx="8">
                  <c:v>134033.1697166331</c:v>
                </c:pt>
                <c:pt idx="9">
                  <c:v>134471.65050381646</c:v>
                </c:pt>
                <c:pt idx="10">
                  <c:v>135692.562898773</c:v>
                </c:pt>
                <c:pt idx="11">
                  <c:v>140027.13209928328</c:v>
                </c:pt>
                <c:pt idx="12">
                  <c:v>145381.63965684827</c:v>
                </c:pt>
                <c:pt idx="13">
                  <c:v>151431.92951696145</c:v>
                </c:pt>
                <c:pt idx="14">
                  <c:v>155994.36717839513</c:v>
                </c:pt>
                <c:pt idx="15">
                  <c:v>160107.41286519967</c:v>
                </c:pt>
                <c:pt idx="16">
                  <c:v>164217.70692932716</c:v>
                </c:pt>
                <c:pt idx="17">
                  <c:v>168132.01081593952</c:v>
                </c:pt>
                <c:pt idx="18">
                  <c:v>172601.41196238124</c:v>
                </c:pt>
                <c:pt idx="19">
                  <c:v>173266.33832223513</c:v>
                </c:pt>
                <c:pt idx="20">
                  <c:v>173251.21335447865</c:v>
                </c:pt>
                <c:pt idx="21">
                  <c:v>171403.52621656324</c:v>
                </c:pt>
                <c:pt idx="22">
                  <c:v>165164.30800171065</c:v>
                </c:pt>
                <c:pt idx="23">
                  <c:v>150473.98115774852</c:v>
                </c:pt>
                <c:pt idx="24">
                  <c:v>142332.37442862464</c:v>
                </c:pt>
                <c:pt idx="25">
                  <c:v>132856.58386884001</c:v>
                </c:pt>
                <c:pt idx="26">
                  <c:v>125737.40881955007</c:v>
                </c:pt>
                <c:pt idx="27">
                  <c:v>122386.18611087455</c:v>
                </c:pt>
                <c:pt idx="28">
                  <c:v>121948.22703269267</c:v>
                </c:pt>
                <c:pt idx="29">
                  <c:v>126302.75326459209</c:v>
                </c:pt>
                <c:pt idx="30">
                  <c:v>134948.5075399979</c:v>
                </c:pt>
                <c:pt idx="31">
                  <c:v>142333.08374827972</c:v>
                </c:pt>
                <c:pt idx="32">
                  <c:v>144728.33987127602</c:v>
                </c:pt>
                <c:pt idx="33">
                  <c:v>145672.86749073432</c:v>
                </c:pt>
                <c:pt idx="34">
                  <c:v>145888.45240588512</c:v>
                </c:pt>
                <c:pt idx="35">
                  <c:v>145653.04848763754</c:v>
                </c:pt>
                <c:pt idx="36">
                  <c:v>148367.19269597167</c:v>
                </c:pt>
                <c:pt idx="37">
                  <c:v>146695.97708690842</c:v>
                </c:pt>
                <c:pt idx="38">
                  <c:v>145975.4556035297</c:v>
                </c:pt>
                <c:pt idx="39">
                  <c:v>146652.58963621876</c:v>
                </c:pt>
                <c:pt idx="40">
                  <c:v>146649.65238843174</c:v>
                </c:pt>
                <c:pt idx="41">
                  <c:v>148532.55152988617</c:v>
                </c:pt>
                <c:pt idx="42">
                  <c:v>146762.1405447851</c:v>
                </c:pt>
                <c:pt idx="43">
                  <c:v>146454.73463030276</c:v>
                </c:pt>
                <c:pt idx="44">
                  <c:v>146284.9080471707</c:v>
                </c:pt>
                <c:pt idx="45">
                  <c:v>143151.22693731784</c:v>
                </c:pt>
                <c:pt idx="46">
                  <c:v>138067.32228300863</c:v>
                </c:pt>
                <c:pt idx="47">
                  <c:v>135481.03652520044</c:v>
                </c:pt>
                <c:pt idx="48">
                  <c:v>118653.36414201098</c:v>
                </c:pt>
                <c:pt idx="49">
                  <c:v>112142.31254590678</c:v>
                </c:pt>
                <c:pt idx="50">
                  <c:v>107455.68572002009</c:v>
                </c:pt>
                <c:pt idx="51">
                  <c:v>104670.4160684206</c:v>
                </c:pt>
                <c:pt idx="52">
                  <c:v>104511.47932922668</c:v>
                </c:pt>
                <c:pt idx="53">
                  <c:v>105700.65823279378</c:v>
                </c:pt>
                <c:pt idx="54">
                  <c:v>107430.16675367396</c:v>
                </c:pt>
                <c:pt idx="55">
                  <c:v>110447.4286872435</c:v>
                </c:pt>
                <c:pt idx="56">
                  <c:v>113696.89179393923</c:v>
                </c:pt>
                <c:pt idx="57">
                  <c:v>117080.42527708584</c:v>
                </c:pt>
                <c:pt idx="58">
                  <c:v>120065.52648946521</c:v>
                </c:pt>
                <c:pt idx="59">
                  <c:v>120672.00587994368</c:v>
                </c:pt>
                <c:pt idx="60">
                  <c:v>122360.02352783148</c:v>
                </c:pt>
                <c:pt idx="61">
                  <c:v>124688.16444869415</c:v>
                </c:pt>
                <c:pt idx="62">
                  <c:v>128603.73421693884</c:v>
                </c:pt>
                <c:pt idx="63">
                  <c:v>133548.50220791411</c:v>
                </c:pt>
                <c:pt idx="64">
                  <c:v>138139.78536000155</c:v>
                </c:pt>
                <c:pt idx="65">
                  <c:v>143067.3629097642</c:v>
                </c:pt>
                <c:pt idx="66">
                  <c:v>146254.8594470121</c:v>
                </c:pt>
                <c:pt idx="67">
                  <c:v>148544.60177408744</c:v>
                </c:pt>
                <c:pt idx="68">
                  <c:v>151789.31122135904</c:v>
                </c:pt>
                <c:pt idx="69">
                  <c:v>150711.65070216695</c:v>
                </c:pt>
                <c:pt idx="70">
                  <c:v>144086.56154271163</c:v>
                </c:pt>
                <c:pt idx="71">
                  <c:v>138510.08925106996</c:v>
                </c:pt>
                <c:pt idx="72">
                  <c:v>125183.18318840596</c:v>
                </c:pt>
                <c:pt idx="73">
                  <c:v>119352.82175012899</c:v>
                </c:pt>
                <c:pt idx="74">
                  <c:v>115818.99286020786</c:v>
                </c:pt>
                <c:pt idx="75">
                  <c:v>112005.07917215118</c:v>
                </c:pt>
                <c:pt idx="76">
                  <c:v>111079.06943862558</c:v>
                </c:pt>
                <c:pt idx="77">
                  <c:v>112604.55953565285</c:v>
                </c:pt>
                <c:pt idx="78">
                  <c:v>114323.69039914996</c:v>
                </c:pt>
                <c:pt idx="79">
                  <c:v>115786.57804498027</c:v>
                </c:pt>
                <c:pt idx="80">
                  <c:v>117455.95198359345</c:v>
                </c:pt>
                <c:pt idx="81">
                  <c:v>119894.21891128019</c:v>
                </c:pt>
                <c:pt idx="82">
                  <c:v>124603.21911979366</c:v>
                </c:pt>
                <c:pt idx="83">
                  <c:v>125670.71495339755</c:v>
                </c:pt>
                <c:pt idx="84">
                  <c:v>131251.33901439322</c:v>
                </c:pt>
                <c:pt idx="85">
                  <c:v>134962.43337757769</c:v>
                </c:pt>
                <c:pt idx="86">
                  <c:v>138198.60735471576</c:v>
                </c:pt>
                <c:pt idx="87">
                  <c:v>141335.04656070541</c:v>
                </c:pt>
                <c:pt idx="88">
                  <c:v>143478.22433975773</c:v>
                </c:pt>
                <c:pt idx="89">
                  <c:v>144408.90490801708</c:v>
                </c:pt>
                <c:pt idx="90">
                  <c:v>144442.84255874483</c:v>
                </c:pt>
                <c:pt idx="91">
                  <c:v>144814.86666700905</c:v>
                </c:pt>
                <c:pt idx="92">
                  <c:v>144222.53835083026</c:v>
                </c:pt>
                <c:pt idx="93">
                  <c:v>143091.3741362693</c:v>
                </c:pt>
                <c:pt idx="94">
                  <c:v>134617.23852194348</c:v>
                </c:pt>
                <c:pt idx="95">
                  <c:v>122151.16728540343</c:v>
                </c:pt>
                <c:pt idx="96">
                  <c:v>114155.20915400851</c:v>
                </c:pt>
                <c:pt idx="97">
                  <c:v>107381.41995944582</c:v>
                </c:pt>
                <c:pt idx="98">
                  <c:v>103853.9022535378</c:v>
                </c:pt>
                <c:pt idx="99">
                  <c:v>101814.70454737592</c:v>
                </c:pt>
                <c:pt idx="100">
                  <c:v>102038.94133072566</c:v>
                </c:pt>
                <c:pt idx="101">
                  <c:v>107668.15675012631</c:v>
                </c:pt>
                <c:pt idx="102">
                  <c:v>116325.66394369754</c:v>
                </c:pt>
                <c:pt idx="103">
                  <c:v>123777.24282721536</c:v>
                </c:pt>
                <c:pt idx="104">
                  <c:v>125383.40168950013</c:v>
                </c:pt>
                <c:pt idx="105">
                  <c:v>126080.03951319022</c:v>
                </c:pt>
                <c:pt idx="106">
                  <c:v>125525.95144420976</c:v>
                </c:pt>
                <c:pt idx="107">
                  <c:v>126377.59182320641</c:v>
                </c:pt>
                <c:pt idx="108">
                  <c:v>129881.70819042627</c:v>
                </c:pt>
                <c:pt idx="109">
                  <c:v>134468.2725391874</c:v>
                </c:pt>
                <c:pt idx="110">
                  <c:v>137702.97399619673</c:v>
                </c:pt>
                <c:pt idx="111">
                  <c:v>141968.23902630623</c:v>
                </c:pt>
                <c:pt idx="112">
                  <c:v>144612.24388471205</c:v>
                </c:pt>
                <c:pt idx="113">
                  <c:v>147314.36175048255</c:v>
                </c:pt>
                <c:pt idx="114">
                  <c:v>148912.61724167468</c:v>
                </c:pt>
                <c:pt idx="115">
                  <c:v>151147.1443247399</c:v>
                </c:pt>
                <c:pt idx="116">
                  <c:v>152161.73816776092</c:v>
                </c:pt>
                <c:pt idx="117">
                  <c:v>151557.81195135272</c:v>
                </c:pt>
                <c:pt idx="118">
                  <c:v>144800.8477055323</c:v>
                </c:pt>
                <c:pt idx="119">
                  <c:v>132674.82846873676</c:v>
                </c:pt>
                <c:pt idx="120">
                  <c:v>123777.86494474995</c:v>
                </c:pt>
                <c:pt idx="121">
                  <c:v>114902.72991868833</c:v>
                </c:pt>
                <c:pt idx="122">
                  <c:v>109877.38264351439</c:v>
                </c:pt>
                <c:pt idx="123">
                  <c:v>108679.49526519726</c:v>
                </c:pt>
                <c:pt idx="124">
                  <c:v>109957.71884912853</c:v>
                </c:pt>
                <c:pt idx="125">
                  <c:v>115537.43953295784</c:v>
                </c:pt>
                <c:pt idx="126">
                  <c:v>123172.32084766348</c:v>
                </c:pt>
                <c:pt idx="127">
                  <c:v>131228.93486014809</c:v>
                </c:pt>
                <c:pt idx="128">
                  <c:v>133579.35498088223</c:v>
                </c:pt>
                <c:pt idx="129">
                  <c:v>133211.76630498804</c:v>
                </c:pt>
                <c:pt idx="130">
                  <c:v>133343.57952963831</c:v>
                </c:pt>
                <c:pt idx="131">
                  <c:v>136794.97617187409</c:v>
                </c:pt>
                <c:pt idx="132">
                  <c:v>141422.3543054536</c:v>
                </c:pt>
                <c:pt idx="133">
                  <c:v>146936.22137231872</c:v>
                </c:pt>
                <c:pt idx="134">
                  <c:v>151108.22976730557</c:v>
                </c:pt>
                <c:pt idx="135">
                  <c:v>154031.73201880677</c:v>
                </c:pt>
                <c:pt idx="136">
                  <c:v>157410.67176951116</c:v>
                </c:pt>
                <c:pt idx="137">
                  <c:v>161061.98330398195</c:v>
                </c:pt>
                <c:pt idx="138">
                  <c:v>165053.50871692586</c:v>
                </c:pt>
                <c:pt idx="139">
                  <c:v>167630.8266904112</c:v>
                </c:pt>
                <c:pt idx="140">
                  <c:v>169118.51141736773</c:v>
                </c:pt>
                <c:pt idx="141">
                  <c:v>164926.96871817921</c:v>
                </c:pt>
                <c:pt idx="142">
                  <c:v>156362.92525997237</c:v>
                </c:pt>
                <c:pt idx="143">
                  <c:v>142624.50582268459</c:v>
                </c:pt>
                <c:pt idx="144">
                  <c:v>135346.94502749314</c:v>
                </c:pt>
                <c:pt idx="145">
                  <c:v>129098.15355886004</c:v>
                </c:pt>
                <c:pt idx="146">
                  <c:v>121895.3089276595</c:v>
                </c:pt>
                <c:pt idx="147">
                  <c:v>119406.33117689233</c:v>
                </c:pt>
                <c:pt idx="148">
                  <c:v>118459.53150584163</c:v>
                </c:pt>
                <c:pt idx="149">
                  <c:v>124124.68239875136</c:v>
                </c:pt>
                <c:pt idx="150">
                  <c:v>132255.02231065781</c:v>
                </c:pt>
                <c:pt idx="151">
                  <c:v>139581.75482894902</c:v>
                </c:pt>
                <c:pt idx="152">
                  <c:v>140751.55203292903</c:v>
                </c:pt>
                <c:pt idx="153">
                  <c:v>143623.70192516444</c:v>
                </c:pt>
                <c:pt idx="154">
                  <c:v>144543.33063711459</c:v>
                </c:pt>
                <c:pt idx="155">
                  <c:v>147529.18533181181</c:v>
                </c:pt>
                <c:pt idx="156">
                  <c:v>154005.10371153866</c:v>
                </c:pt>
                <c:pt idx="157">
                  <c:v>159921.02437763562</c:v>
                </c:pt>
                <c:pt idx="158">
                  <c:v>166871.27579273234</c:v>
                </c:pt>
                <c:pt idx="159">
                  <c:v>173646.35648498478</c:v>
                </c:pt>
                <c:pt idx="160">
                  <c:v>178558.63874951933</c:v>
                </c:pt>
                <c:pt idx="161">
                  <c:v>182177.04904375388</c:v>
                </c:pt>
                <c:pt idx="162">
                  <c:v>183316.35176600999</c:v>
                </c:pt>
                <c:pt idx="163">
                  <c:v>183308.96384292233</c:v>
                </c:pt>
                <c:pt idx="164">
                  <c:v>182271.62108562421</c:v>
                </c:pt>
                <c:pt idx="165">
                  <c:v>177317.94050271169</c:v>
                </c:pt>
                <c:pt idx="166">
                  <c:v>166791.71657266282</c:v>
                </c:pt>
                <c:pt idx="167">
                  <c:v>152173.70083316253</c:v>
                </c:pt>
                <c:pt idx="168">
                  <c:v>141828.22393657186</c:v>
                </c:pt>
                <c:pt idx="169">
                  <c:v>133733.43149670624</c:v>
                </c:pt>
                <c:pt idx="170">
                  <c:v>128848.83613247793</c:v>
                </c:pt>
                <c:pt idx="171">
                  <c:v>126194.21282305011</c:v>
                </c:pt>
                <c:pt idx="172">
                  <c:v>127423.2362469635</c:v>
                </c:pt>
                <c:pt idx="173">
                  <c:v>132973.91645889572</c:v>
                </c:pt>
                <c:pt idx="174">
                  <c:v>140775.46190498525</c:v>
                </c:pt>
                <c:pt idx="175">
                  <c:v>146969.74423731555</c:v>
                </c:pt>
                <c:pt idx="176">
                  <c:v>148712.35716035441</c:v>
                </c:pt>
                <c:pt idx="177">
                  <c:v>151024.79319796807</c:v>
                </c:pt>
                <c:pt idx="178">
                  <c:v>150229.53299624033</c:v>
                </c:pt>
                <c:pt idx="179">
                  <c:v>146662.12283355987</c:v>
                </c:pt>
                <c:pt idx="180">
                  <c:v>146955.49231329319</c:v>
                </c:pt>
                <c:pt idx="181">
                  <c:v>149042.47226406919</c:v>
                </c:pt>
                <c:pt idx="182">
                  <c:v>151713.05637268437</c:v>
                </c:pt>
                <c:pt idx="183">
                  <c:v>155928.41152639495</c:v>
                </c:pt>
                <c:pt idx="184">
                  <c:v>158930.18533523023</c:v>
                </c:pt>
                <c:pt idx="185">
                  <c:v>161527.89928212701</c:v>
                </c:pt>
                <c:pt idx="186">
                  <c:v>162629.84660014935</c:v>
                </c:pt>
                <c:pt idx="187">
                  <c:v>162941.41090779117</c:v>
                </c:pt>
                <c:pt idx="188">
                  <c:v>164638.39371055012</c:v>
                </c:pt>
                <c:pt idx="189">
                  <c:v>167892.08800979148</c:v>
                </c:pt>
                <c:pt idx="190">
                  <c:v>163503.52405129492</c:v>
                </c:pt>
                <c:pt idx="191">
                  <c:v>153111.69490802204</c:v>
                </c:pt>
                <c:pt idx="192">
                  <c:v>141623.51024688213</c:v>
                </c:pt>
                <c:pt idx="193">
                  <c:v>134209.10074083149</c:v>
                </c:pt>
                <c:pt idx="194">
                  <c:v>127604.3513566644</c:v>
                </c:pt>
                <c:pt idx="195">
                  <c:v>125189.82059642425</c:v>
                </c:pt>
                <c:pt idx="196">
                  <c:v>124812.99461536846</c:v>
                </c:pt>
                <c:pt idx="197">
                  <c:v>126549.45271815285</c:v>
                </c:pt>
                <c:pt idx="198">
                  <c:v>134674.19374459662</c:v>
                </c:pt>
                <c:pt idx="199">
                  <c:v>138537.30166553022</c:v>
                </c:pt>
                <c:pt idx="200">
                  <c:v>141508.37465686211</c:v>
                </c:pt>
                <c:pt idx="201">
                  <c:v>143017.817223922</c:v>
                </c:pt>
                <c:pt idx="202">
                  <c:v>140073.71773735146</c:v>
                </c:pt>
                <c:pt idx="203">
                  <c:v>135807.20348022692</c:v>
                </c:pt>
                <c:pt idx="204">
                  <c:v>135575.18578484328</c:v>
                </c:pt>
                <c:pt idx="205">
                  <c:v>136997.0963039425</c:v>
                </c:pt>
                <c:pt idx="206">
                  <c:v>139242.35723272062</c:v>
                </c:pt>
                <c:pt idx="207">
                  <c:v>142665.90506289448</c:v>
                </c:pt>
                <c:pt idx="208">
                  <c:v>146844.42500843643</c:v>
                </c:pt>
                <c:pt idx="209">
                  <c:v>150629.80799689514</c:v>
                </c:pt>
                <c:pt idx="210">
                  <c:v>153005.646591553</c:v>
                </c:pt>
                <c:pt idx="211">
                  <c:v>154851.05438591997</c:v>
                </c:pt>
                <c:pt idx="212">
                  <c:v>157348.22142138402</c:v>
                </c:pt>
                <c:pt idx="213">
                  <c:v>157138.77615458411</c:v>
                </c:pt>
                <c:pt idx="214">
                  <c:v>154125.60367394483</c:v>
                </c:pt>
                <c:pt idx="215">
                  <c:v>149373.45575460326</c:v>
                </c:pt>
                <c:pt idx="216">
                  <c:v>137683.5759100893</c:v>
                </c:pt>
                <c:pt idx="217">
                  <c:v>129836.82114574066</c:v>
                </c:pt>
                <c:pt idx="218">
                  <c:v>124698.6661152842</c:v>
                </c:pt>
                <c:pt idx="219">
                  <c:v>121790.06387113963</c:v>
                </c:pt>
                <c:pt idx="220">
                  <c:v>119357.19609009915</c:v>
                </c:pt>
                <c:pt idx="221">
                  <c:v>119173.46449963762</c:v>
                </c:pt>
                <c:pt idx="222">
                  <c:v>118511.97302440721</c:v>
                </c:pt>
                <c:pt idx="223">
                  <c:v>116001.64146253017</c:v>
                </c:pt>
                <c:pt idx="224">
                  <c:v>114727.45491538712</c:v>
                </c:pt>
                <c:pt idx="225">
                  <c:v>114897.86755377556</c:v>
                </c:pt>
                <c:pt idx="226">
                  <c:v>114081.92929114112</c:v>
                </c:pt>
                <c:pt idx="227">
                  <c:v>112744.228611017</c:v>
                </c:pt>
                <c:pt idx="228">
                  <c:v>111862.74852241648</c:v>
                </c:pt>
                <c:pt idx="229">
                  <c:v>112933.42369247468</c:v>
                </c:pt>
                <c:pt idx="230">
                  <c:v>115186.63973319568</c:v>
                </c:pt>
                <c:pt idx="231">
                  <c:v>120189.42990757743</c:v>
                </c:pt>
                <c:pt idx="232">
                  <c:v>125273.7611781775</c:v>
                </c:pt>
                <c:pt idx="233">
                  <c:v>128433.93215780584</c:v>
                </c:pt>
                <c:pt idx="234">
                  <c:v>133806.42640563633</c:v>
                </c:pt>
                <c:pt idx="235">
                  <c:v>140244.71158618125</c:v>
                </c:pt>
                <c:pt idx="236">
                  <c:v>143513.37806888876</c:v>
                </c:pt>
                <c:pt idx="237">
                  <c:v>144842.5735521832</c:v>
                </c:pt>
                <c:pt idx="238">
                  <c:v>139604.38346490893</c:v>
                </c:pt>
                <c:pt idx="239">
                  <c:v>132497.41359840173</c:v>
                </c:pt>
                <c:pt idx="240">
                  <c:v>121577.52154144157</c:v>
                </c:pt>
                <c:pt idx="241">
                  <c:v>114446.51875570702</c:v>
                </c:pt>
                <c:pt idx="242">
                  <c:v>111043.80397696591</c:v>
                </c:pt>
                <c:pt idx="243">
                  <c:v>107668.29552675887</c:v>
                </c:pt>
                <c:pt idx="244">
                  <c:v>104945.36612261979</c:v>
                </c:pt>
                <c:pt idx="245">
                  <c:v>106260.34187167622</c:v>
                </c:pt>
                <c:pt idx="246">
                  <c:v>107230.91169225766</c:v>
                </c:pt>
                <c:pt idx="247">
                  <c:v>106992.3196721116</c:v>
                </c:pt>
                <c:pt idx="248">
                  <c:v>106912.88991101386</c:v>
                </c:pt>
                <c:pt idx="249">
                  <c:v>111934.77978869167</c:v>
                </c:pt>
                <c:pt idx="250">
                  <c:v>112295.02824110916</c:v>
                </c:pt>
                <c:pt idx="251">
                  <c:v>112467.74239688578</c:v>
                </c:pt>
                <c:pt idx="252">
                  <c:v>112297.87545048639</c:v>
                </c:pt>
                <c:pt idx="253">
                  <c:v>114077.30809866954</c:v>
                </c:pt>
                <c:pt idx="254">
                  <c:v>116391.94568926095</c:v>
                </c:pt>
                <c:pt idx="255">
                  <c:v>118446.46575807522</c:v>
                </c:pt>
                <c:pt idx="256">
                  <c:v>121491.65152480568</c:v>
                </c:pt>
                <c:pt idx="257">
                  <c:v>126619.39320663862</c:v>
                </c:pt>
                <c:pt idx="258">
                  <c:v>130137.75368425869</c:v>
                </c:pt>
                <c:pt idx="259">
                  <c:v>135305.36701870424</c:v>
                </c:pt>
                <c:pt idx="260">
                  <c:v>139770.97021327657</c:v>
                </c:pt>
                <c:pt idx="261">
                  <c:v>142848.75910775649</c:v>
                </c:pt>
                <c:pt idx="262">
                  <c:v>138706.77724763812</c:v>
                </c:pt>
                <c:pt idx="263">
                  <c:v>132015.20551800355</c:v>
                </c:pt>
                <c:pt idx="264">
                  <c:v>126509.47153509704</c:v>
                </c:pt>
                <c:pt idx="265">
                  <c:v>121455.89098898617</c:v>
                </c:pt>
                <c:pt idx="266">
                  <c:v>118924.14104411969</c:v>
                </c:pt>
                <c:pt idx="267">
                  <c:v>116209.84855907237</c:v>
                </c:pt>
                <c:pt idx="268">
                  <c:v>116002.42873968267</c:v>
                </c:pt>
                <c:pt idx="269">
                  <c:v>118803.57936470746</c:v>
                </c:pt>
                <c:pt idx="270">
                  <c:v>125409.36894219815</c:v>
                </c:pt>
                <c:pt idx="271">
                  <c:v>131291.07888955335</c:v>
                </c:pt>
                <c:pt idx="272">
                  <c:v>135452.81619286217</c:v>
                </c:pt>
                <c:pt idx="273">
                  <c:v>136567.96543016733</c:v>
                </c:pt>
                <c:pt idx="274">
                  <c:v>136431.39988027461</c:v>
                </c:pt>
                <c:pt idx="275">
                  <c:v>135085.98471243703</c:v>
                </c:pt>
                <c:pt idx="276">
                  <c:v>136795.57294904595</c:v>
                </c:pt>
                <c:pt idx="277">
                  <c:v>141148.17291099305</c:v>
                </c:pt>
                <c:pt idx="278">
                  <c:v>145130.2852680239</c:v>
                </c:pt>
                <c:pt idx="279">
                  <c:v>144861.0594084546</c:v>
                </c:pt>
                <c:pt idx="280">
                  <c:v>146837.96312667039</c:v>
                </c:pt>
                <c:pt idx="281">
                  <c:v>148883.0815935572</c:v>
                </c:pt>
                <c:pt idx="282">
                  <c:v>151782.93158523765</c:v>
                </c:pt>
                <c:pt idx="283">
                  <c:v>152655.01351950681</c:v>
                </c:pt>
                <c:pt idx="284">
                  <c:v>157336.98868988149</c:v>
                </c:pt>
                <c:pt idx="285">
                  <c:v>159091.97340669966</c:v>
                </c:pt>
                <c:pt idx="286">
                  <c:v>155123.10777059937</c:v>
                </c:pt>
                <c:pt idx="287">
                  <c:v>143199.16564221276</c:v>
                </c:pt>
              </c:numCache>
            </c:numRef>
          </c:val>
          <c:smooth val="0"/>
          <c:extLst>
            <c:ext xmlns:c16="http://schemas.microsoft.com/office/drawing/2014/chart" uri="{C3380CC4-5D6E-409C-BE32-E72D297353CC}">
              <c16:uniqueId val="{00000006-58D1-43DF-8AAF-E156CEAE703B}"/>
            </c:ext>
          </c:extLst>
        </c:ser>
        <c:dLbls>
          <c:showLegendKey val="0"/>
          <c:showVal val="0"/>
          <c:showCatName val="0"/>
          <c:showSerName val="0"/>
          <c:showPercent val="0"/>
          <c:showBubbleSize val="0"/>
        </c:dLbls>
        <c:marker val="1"/>
        <c:smooth val="0"/>
        <c:axId val="1913001600"/>
        <c:axId val="1913003776"/>
      </c:lineChart>
      <c:catAx>
        <c:axId val="1913001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3776"/>
        <c:crosses val="autoZero"/>
        <c:auto val="0"/>
        <c:lblAlgn val="ctr"/>
        <c:lblOffset val="0"/>
        <c:tickLblSkip val="48"/>
        <c:tickMarkSkip val="24"/>
        <c:noMultiLvlLbl val="0"/>
      </c:catAx>
      <c:valAx>
        <c:axId val="1913003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160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424"/>
        <c:axId val="1912995072"/>
      </c:lineChart>
      <c:catAx>
        <c:axId val="1912999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072"/>
        <c:crosses val="autoZero"/>
        <c:auto val="0"/>
        <c:lblAlgn val="ctr"/>
        <c:lblOffset val="0"/>
        <c:tickLblSkip val="48"/>
        <c:tickMarkSkip val="48"/>
        <c:noMultiLvlLbl val="0"/>
      </c:catAx>
      <c:valAx>
        <c:axId val="191299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4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6160"/>
        <c:axId val="1912988000"/>
      </c:lineChart>
      <c:catAx>
        <c:axId val="1912996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8000"/>
        <c:crosses val="autoZero"/>
        <c:auto val="0"/>
        <c:lblAlgn val="ctr"/>
        <c:lblOffset val="0"/>
        <c:tickLblSkip val="48"/>
        <c:tickMarkSkip val="48"/>
        <c:noMultiLvlLbl val="0"/>
      </c:catAx>
      <c:valAx>
        <c:axId val="191298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General</c:formatCode>
                <c:ptCount val="24"/>
                <c:pt idx="0">
                  <c:v>0.64845660087699997</c:v>
                </c:pt>
                <c:pt idx="1">
                  <c:v>0.62852914720582098</c:v>
                </c:pt>
                <c:pt idx="2">
                  <c:v>0.62308874602327224</c:v>
                </c:pt>
                <c:pt idx="3">
                  <c:v>0.62980310112940452</c:v>
                </c:pt>
                <c:pt idx="4">
                  <c:v>0.63989707514151373</c:v>
                </c:pt>
                <c:pt idx="5">
                  <c:v>0.65929213065319003</c:v>
                </c:pt>
                <c:pt idx="6">
                  <c:v>0.67445200245465886</c:v>
                </c:pt>
                <c:pt idx="7">
                  <c:v>0.67452544861820174</c:v>
                </c:pt>
                <c:pt idx="8">
                  <c:v>0.65624220262145005</c:v>
                </c:pt>
                <c:pt idx="9">
                  <c:v>0.6632838826358507</c:v>
                </c:pt>
                <c:pt idx="10">
                  <c:v>0.64410037438901691</c:v>
                </c:pt>
                <c:pt idx="11">
                  <c:v>0.61327102267397282</c:v>
                </c:pt>
                <c:pt idx="12">
                  <c:v>0.5925952323742667</c:v>
                </c:pt>
                <c:pt idx="13">
                  <c:v>0.59034832287420791</c:v>
                </c:pt>
                <c:pt idx="14">
                  <c:v>0.59117990271129151</c:v>
                </c:pt>
                <c:pt idx="15">
                  <c:v>0.60356059302341336</c:v>
                </c:pt>
                <c:pt idx="16">
                  <c:v>0.60831078451342935</c:v>
                </c:pt>
                <c:pt idx="17">
                  <c:v>0.62357569977102212</c:v>
                </c:pt>
                <c:pt idx="18">
                  <c:v>0.63574528513489426</c:v>
                </c:pt>
                <c:pt idx="19">
                  <c:v>0.659295764587154</c:v>
                </c:pt>
                <c:pt idx="20">
                  <c:v>0.67732989790258891</c:v>
                </c:pt>
                <c:pt idx="21">
                  <c:v>0.6976472453449799</c:v>
                </c:pt>
                <c:pt idx="22">
                  <c:v>0.69908331309138394</c:v>
                </c:pt>
                <c:pt idx="23">
                  <c:v>0.69418631773790185</c:v>
                </c:pt>
              </c:numCache>
            </c:numRef>
          </c:val>
          <c:extLst>
            <c:ext xmlns:c16="http://schemas.microsoft.com/office/drawing/2014/chart" uri="{C3380CC4-5D6E-409C-BE32-E72D297353CC}">
              <c16:uniqueId val="{00000000-D013-4B52-8A85-3F96C273147C}"/>
            </c:ext>
          </c:extLst>
        </c:ser>
        <c:ser>
          <c:idx val="3"/>
          <c:order val="3"/>
          <c:tx>
            <c:strRef>
              <c:f>'Hourly Charts'!$AS$2</c:f>
              <c:strCache>
                <c:ptCount val="1"/>
                <c:pt idx="0">
                  <c:v>Range for 
5/6/2024 to 5/12/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General</c:formatCode>
                <c:ptCount val="24"/>
                <c:pt idx="0">
                  <c:v>0.1044073003196121</c:v>
                </c:pt>
                <c:pt idx="1">
                  <c:v>0.11664214412035456</c:v>
                </c:pt>
                <c:pt idx="2">
                  <c:v>0.11567575200151237</c:v>
                </c:pt>
                <c:pt idx="3">
                  <c:v>0.11459627010097728</c:v>
                </c:pt>
                <c:pt idx="4">
                  <c:v>0.10031673592428325</c:v>
                </c:pt>
                <c:pt idx="5">
                  <c:v>8.5577615144311281E-2</c:v>
                </c:pt>
                <c:pt idx="6">
                  <c:v>8.9159717258620264E-2</c:v>
                </c:pt>
                <c:pt idx="7">
                  <c:v>9.2791017490069239E-2</c:v>
                </c:pt>
                <c:pt idx="8">
                  <c:v>9.8457255682054212E-2</c:v>
                </c:pt>
                <c:pt idx="9">
                  <c:v>8.13774934041952E-2</c:v>
                </c:pt>
                <c:pt idx="10">
                  <c:v>7.965975453281815E-2</c:v>
                </c:pt>
                <c:pt idx="11">
                  <c:v>7.7250657092542308E-2</c:v>
                </c:pt>
                <c:pt idx="12">
                  <c:v>8.1582710763799748E-2</c:v>
                </c:pt>
                <c:pt idx="13">
                  <c:v>8.8283546773345822E-2</c:v>
                </c:pt>
                <c:pt idx="14">
                  <c:v>9.9887779314883463E-2</c:v>
                </c:pt>
                <c:pt idx="15">
                  <c:v>0.10271715724266861</c:v>
                </c:pt>
                <c:pt idx="16">
                  <c:v>0.10959096928658851</c:v>
                </c:pt>
                <c:pt idx="17">
                  <c:v>0.10918780672149708</c:v>
                </c:pt>
                <c:pt idx="18">
                  <c:v>0.10894387290395224</c:v>
                </c:pt>
                <c:pt idx="19">
                  <c:v>0.10043295485903492</c:v>
                </c:pt>
                <c:pt idx="20">
                  <c:v>8.9614695968068925E-2</c:v>
                </c:pt>
                <c:pt idx="21">
                  <c:v>7.0302869378590538E-2</c:v>
                </c:pt>
                <c:pt idx="22">
                  <c:v>7.366662047633743E-2</c:v>
                </c:pt>
                <c:pt idx="23">
                  <c:v>8.521639847680329E-2</c:v>
                </c:pt>
              </c:numCache>
            </c:numRef>
          </c:val>
          <c:extLst>
            <c:ext xmlns:c16="http://schemas.microsoft.com/office/drawing/2014/chart" uri="{C3380CC4-5D6E-409C-BE32-E72D297353CC}">
              <c16:uniqueId val="{00000001-D013-4B52-8A85-3F96C273147C}"/>
            </c:ext>
          </c:extLst>
        </c:ser>
        <c:dLbls>
          <c:showLegendKey val="0"/>
          <c:showVal val="0"/>
          <c:showCatName val="0"/>
          <c:showSerName val="0"/>
          <c:showPercent val="0"/>
          <c:showBubbleSize val="0"/>
        </c:dLbls>
        <c:gapWidth val="0"/>
        <c:overlap val="100"/>
        <c:axId val="1808710752"/>
        <c:axId val="1808706400"/>
      </c:barChart>
      <c:lineChart>
        <c:grouping val="standard"/>
        <c:varyColors val="0"/>
        <c:ser>
          <c:idx val="1"/>
          <c:order val="0"/>
          <c:tx>
            <c:strRef>
              <c:f>'Hourly Charts'!$AQ$2</c:f>
              <c:strCache>
                <c:ptCount val="1"/>
                <c:pt idx="0">
                  <c:v>Average for 
5/6/2024 to 5/12/2024</c:v>
                </c:pt>
              </c:strCache>
            </c:strRef>
          </c:tx>
          <c:spPr>
            <a:ln w="28575" cap="rnd">
              <a:solidFill>
                <a:schemeClr val="bg1">
                  <a:lumMod val="7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General</c:formatCode>
                <c:ptCount val="24"/>
                <c:pt idx="0">
                  <c:v>0.70788146787404338</c:v>
                </c:pt>
                <c:pt idx="1">
                  <c:v>0.6971334850060279</c:v>
                </c:pt>
                <c:pt idx="2">
                  <c:v>0.69336849141448342</c:v>
                </c:pt>
                <c:pt idx="3">
                  <c:v>0.69606902267810333</c:v>
                </c:pt>
                <c:pt idx="4">
                  <c:v>0.69727646092816509</c:v>
                </c:pt>
                <c:pt idx="5">
                  <c:v>0.70957713019863144</c:v>
                </c:pt>
                <c:pt idx="6">
                  <c:v>0.71986898603542293</c:v>
                </c:pt>
                <c:pt idx="7">
                  <c:v>0.71783743933932209</c:v>
                </c:pt>
                <c:pt idx="8">
                  <c:v>0.70327216610232224</c:v>
                </c:pt>
                <c:pt idx="9">
                  <c:v>0.69338640290051068</c:v>
                </c:pt>
                <c:pt idx="10">
                  <c:v>0.6734926026877357</c:v>
                </c:pt>
                <c:pt idx="11">
                  <c:v>0.65147199147535806</c:v>
                </c:pt>
                <c:pt idx="12">
                  <c:v>0.64183048977429824</c:v>
                </c:pt>
                <c:pt idx="13">
                  <c:v>0.64108416406171254</c:v>
                </c:pt>
                <c:pt idx="14">
                  <c:v>0.64345755499367907</c:v>
                </c:pt>
                <c:pt idx="15">
                  <c:v>0.65060918805352486</c:v>
                </c:pt>
                <c:pt idx="16">
                  <c:v>0.65977696274455699</c:v>
                </c:pt>
                <c:pt idx="17">
                  <c:v>0.67127568479046262</c:v>
                </c:pt>
                <c:pt idx="18">
                  <c:v>0.68595305742947377</c:v>
                </c:pt>
                <c:pt idx="19">
                  <c:v>0.70564035185310525</c:v>
                </c:pt>
                <c:pt idx="20">
                  <c:v>0.72221181763318076</c:v>
                </c:pt>
                <c:pt idx="21">
                  <c:v>0.73658951745319268</c:v>
                </c:pt>
                <c:pt idx="22">
                  <c:v>0.73926869256358818</c:v>
                </c:pt>
                <c:pt idx="23">
                  <c:v>0.73131160823877117</c:v>
                </c:pt>
              </c:numCache>
            </c:numRef>
          </c:val>
          <c:smooth val="0"/>
          <c:extLst>
            <c:ext xmlns:c16="http://schemas.microsoft.com/office/drawing/2014/chart" uri="{C3380CC4-5D6E-409C-BE32-E72D297353CC}">
              <c16:uniqueId val="{00000002-D013-4B52-8A85-3F96C273147C}"/>
            </c:ext>
          </c:extLst>
        </c:ser>
        <c:ser>
          <c:idx val="0"/>
          <c:order val="1"/>
          <c:tx>
            <c:strRef>
              <c:f>'Hourly Charts'!$AP$2</c:f>
              <c:strCache>
                <c:ptCount val="1"/>
                <c:pt idx="0">
                  <c:v>5/13/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General</c:formatCode>
                <c:ptCount val="24"/>
                <c:pt idx="0">
                  <c:v>0.69754229475716689</c:v>
                </c:pt>
                <c:pt idx="1">
                  <c:v>0.69831863470707656</c:v>
                </c:pt>
                <c:pt idx="2">
                  <c:v>0.70797111595664197</c:v>
                </c:pt>
                <c:pt idx="3">
                  <c:v>0.71009968761064779</c:v>
                </c:pt>
                <c:pt idx="4">
                  <c:v>0.71360888230213648</c:v>
                </c:pt>
                <c:pt idx="5">
                  <c:v>0.71778100950449919</c:v>
                </c:pt>
                <c:pt idx="6">
                  <c:v>0.72506230206163602</c:v>
                </c:pt>
                <c:pt idx="7">
                  <c:v>0.72580302909553607</c:v>
                </c:pt>
                <c:pt idx="8">
                  <c:v>0.72470876821177899</c:v>
                </c:pt>
                <c:pt idx="9">
                  <c:v>0.71136667565282452</c:v>
                </c:pt>
                <c:pt idx="10">
                  <c:v>0.69331498935615044</c:v>
                </c:pt>
                <c:pt idx="11">
                  <c:v>0.66598983142046353</c:v>
                </c:pt>
                <c:pt idx="12">
                  <c:v>0.65976012072160395</c:v>
                </c:pt>
                <c:pt idx="13">
                  <c:v>0.66764405518190706</c:v>
                </c:pt>
                <c:pt idx="14">
                  <c:v>0.67468877077542977</c:v>
                </c:pt>
                <c:pt idx="15">
                  <c:v>0.66698818743499755</c:v>
                </c:pt>
                <c:pt idx="16">
                  <c:v>0.66963511300795364</c:v>
                </c:pt>
                <c:pt idx="17">
                  <c:v>0.67464996362078367</c:v>
                </c:pt>
                <c:pt idx="18">
                  <c:v>0.68764759899939076</c:v>
                </c:pt>
                <c:pt idx="19">
                  <c:v>0.69044696240177972</c:v>
                </c:pt>
                <c:pt idx="20">
                  <c:v>0.71367796235231029</c:v>
                </c:pt>
                <c:pt idx="21">
                  <c:v>0.74324917629207099</c:v>
                </c:pt>
                <c:pt idx="22">
                  <c:v>0.75534704385397855</c:v>
                </c:pt>
                <c:pt idx="23">
                  <c:v>0.73487748487927274</c:v>
                </c:pt>
              </c:numCache>
            </c:numRef>
          </c:val>
          <c:smooth val="0"/>
          <c:extLst>
            <c:ext xmlns:c16="http://schemas.microsoft.com/office/drawing/2014/chart" uri="{C3380CC4-5D6E-409C-BE32-E72D297353CC}">
              <c16:uniqueId val="{00000003-D013-4B52-8A85-3F96C273147C}"/>
            </c:ext>
          </c:extLst>
        </c:ser>
        <c:dLbls>
          <c:showLegendKey val="0"/>
          <c:showVal val="0"/>
          <c:showCatName val="0"/>
          <c:showSerName val="0"/>
          <c:showPercent val="0"/>
          <c:showBubbleSize val="0"/>
        </c:dLbls>
        <c:marker val="1"/>
        <c:smooth val="0"/>
        <c:axId val="1808710752"/>
        <c:axId val="1808706400"/>
      </c:lineChart>
      <c:catAx>
        <c:axId val="180871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06400"/>
        <c:crosses val="autoZero"/>
        <c:auto val="0"/>
        <c:lblAlgn val="ctr"/>
        <c:lblOffset val="100"/>
        <c:tickMarkSkip val="1"/>
        <c:noMultiLvlLbl val="0"/>
      </c:catAx>
      <c:valAx>
        <c:axId val="180870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075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P$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P$3:$P$362</c:f>
              <c:numCache>
                <c:formatCode>General</c:formatCode>
                <c:ptCount val="360"/>
                <c:pt idx="0">
                  <c:v>615</c:v>
                </c:pt>
                <c:pt idx="1">
                  <c:v>464</c:v>
                </c:pt>
                <c:pt idx="2">
                  <c:v>571</c:v>
                </c:pt>
                <c:pt idx="3">
                  <c:v>210</c:v>
                </c:pt>
                <c:pt idx="4">
                  <c:v>330</c:v>
                </c:pt>
                <c:pt idx="5">
                  <c:v>497</c:v>
                </c:pt>
                <c:pt idx="6">
                  <c:v>627</c:v>
                </c:pt>
                <c:pt idx="7">
                  <c:v>-228</c:v>
                </c:pt>
                <c:pt idx="8">
                  <c:v>-323</c:v>
                </c:pt>
                <c:pt idx="9">
                  <c:v>-234</c:v>
                </c:pt>
                <c:pt idx="10">
                  <c:v>-421</c:v>
                </c:pt>
                <c:pt idx="11">
                  <c:v>-694</c:v>
                </c:pt>
                <c:pt idx="12">
                  <c:v>-1062</c:v>
                </c:pt>
                <c:pt idx="13">
                  <c:v>-1354</c:v>
                </c:pt>
                <c:pt idx="14">
                  <c:v>-898</c:v>
                </c:pt>
                <c:pt idx="15">
                  <c:v>-1155</c:v>
                </c:pt>
                <c:pt idx="16">
                  <c:v>-1151</c:v>
                </c:pt>
                <c:pt idx="17">
                  <c:v>-1087</c:v>
                </c:pt>
                <c:pt idx="18">
                  <c:v>-1575</c:v>
                </c:pt>
                <c:pt idx="19">
                  <c:v>-299</c:v>
                </c:pt>
                <c:pt idx="20">
                  <c:v>-399</c:v>
                </c:pt>
                <c:pt idx="21">
                  <c:v>-649</c:v>
                </c:pt>
                <c:pt idx="22">
                  <c:v>-292</c:v>
                </c:pt>
                <c:pt idx="23">
                  <c:v>-3</c:v>
                </c:pt>
                <c:pt idx="24">
                  <c:v>-41</c:v>
                </c:pt>
                <c:pt idx="25">
                  <c:v>921</c:v>
                </c:pt>
                <c:pt idx="26">
                  <c:v>871</c:v>
                </c:pt>
                <c:pt idx="27">
                  <c:v>1423</c:v>
                </c:pt>
                <c:pt idx="28">
                  <c:v>1484</c:v>
                </c:pt>
                <c:pt idx="29">
                  <c:v>1523</c:v>
                </c:pt>
                <c:pt idx="30">
                  <c:v>1603</c:v>
                </c:pt>
                <c:pt idx="31">
                  <c:v>848</c:v>
                </c:pt>
                <c:pt idx="32">
                  <c:v>795</c:v>
                </c:pt>
                <c:pt idx="33">
                  <c:v>630</c:v>
                </c:pt>
                <c:pt idx="34">
                  <c:v>514</c:v>
                </c:pt>
                <c:pt idx="35">
                  <c:v>236</c:v>
                </c:pt>
                <c:pt idx="36">
                  <c:v>-15</c:v>
                </c:pt>
                <c:pt idx="37">
                  <c:v>-89</c:v>
                </c:pt>
                <c:pt idx="38">
                  <c:v>-72</c:v>
                </c:pt>
                <c:pt idx="39">
                  <c:v>206</c:v>
                </c:pt>
                <c:pt idx="40">
                  <c:v>271</c:v>
                </c:pt>
                <c:pt idx="41">
                  <c:v>-239</c:v>
                </c:pt>
                <c:pt idx="42">
                  <c:v>30</c:v>
                </c:pt>
                <c:pt idx="43">
                  <c:v>685</c:v>
                </c:pt>
                <c:pt idx="44">
                  <c:v>621</c:v>
                </c:pt>
                <c:pt idx="45">
                  <c:v>1018</c:v>
                </c:pt>
                <c:pt idx="46">
                  <c:v>1056</c:v>
                </c:pt>
                <c:pt idx="47">
                  <c:v>1817</c:v>
                </c:pt>
                <c:pt idx="48">
                  <c:v>2068</c:v>
                </c:pt>
                <c:pt idx="49">
                  <c:v>2018</c:v>
                </c:pt>
                <c:pt idx="50">
                  <c:v>1995</c:v>
                </c:pt>
                <c:pt idx="51">
                  <c:v>1350</c:v>
                </c:pt>
                <c:pt idx="52">
                  <c:v>1138</c:v>
                </c:pt>
                <c:pt idx="53">
                  <c:v>990</c:v>
                </c:pt>
                <c:pt idx="54">
                  <c:v>710</c:v>
                </c:pt>
                <c:pt idx="55">
                  <c:v>867</c:v>
                </c:pt>
                <c:pt idx="56">
                  <c:v>1277</c:v>
                </c:pt>
                <c:pt idx="57">
                  <c:v>595</c:v>
                </c:pt>
                <c:pt idx="58">
                  <c:v>1096</c:v>
                </c:pt>
                <c:pt idx="59">
                  <c:v>1826</c:v>
                </c:pt>
                <c:pt idx="60">
                  <c:v>1475</c:v>
                </c:pt>
                <c:pt idx="61">
                  <c:v>1049</c:v>
                </c:pt>
                <c:pt idx="62">
                  <c:v>920</c:v>
                </c:pt>
                <c:pt idx="63">
                  <c:v>865</c:v>
                </c:pt>
                <c:pt idx="64">
                  <c:v>592</c:v>
                </c:pt>
                <c:pt idx="65">
                  <c:v>750</c:v>
                </c:pt>
                <c:pt idx="66">
                  <c:v>1105</c:v>
                </c:pt>
                <c:pt idx="67">
                  <c:v>1829</c:v>
                </c:pt>
                <c:pt idx="68">
                  <c:v>1654</c:v>
                </c:pt>
                <c:pt idx="69">
                  <c:v>1177</c:v>
                </c:pt>
                <c:pt idx="70">
                  <c:v>1100</c:v>
                </c:pt>
                <c:pt idx="71">
                  <c:v>1398</c:v>
                </c:pt>
                <c:pt idx="72">
                  <c:v>1298</c:v>
                </c:pt>
                <c:pt idx="73">
                  <c:v>1556</c:v>
                </c:pt>
                <c:pt idx="74">
                  <c:v>1419</c:v>
                </c:pt>
                <c:pt idx="75">
                  <c:v>1069</c:v>
                </c:pt>
                <c:pt idx="76">
                  <c:v>1216</c:v>
                </c:pt>
                <c:pt idx="77">
                  <c:v>1136</c:v>
                </c:pt>
                <c:pt idx="78">
                  <c:v>943</c:v>
                </c:pt>
                <c:pt idx="79">
                  <c:v>1212</c:v>
                </c:pt>
                <c:pt idx="80">
                  <c:v>1270</c:v>
                </c:pt>
                <c:pt idx="81">
                  <c:v>1573</c:v>
                </c:pt>
                <c:pt idx="82">
                  <c:v>1440</c:v>
                </c:pt>
                <c:pt idx="83">
                  <c:v>1756</c:v>
                </c:pt>
                <c:pt idx="84">
                  <c:v>1903</c:v>
                </c:pt>
                <c:pt idx="85">
                  <c:v>1252</c:v>
                </c:pt>
                <c:pt idx="86">
                  <c:v>1092</c:v>
                </c:pt>
                <c:pt idx="87">
                  <c:v>1225</c:v>
                </c:pt>
                <c:pt idx="88">
                  <c:v>1030</c:v>
                </c:pt>
                <c:pt idx="89">
                  <c:v>548</c:v>
                </c:pt>
                <c:pt idx="90">
                  <c:v>719</c:v>
                </c:pt>
                <c:pt idx="91">
                  <c:v>797</c:v>
                </c:pt>
                <c:pt idx="92">
                  <c:v>940</c:v>
                </c:pt>
                <c:pt idx="93">
                  <c:v>1319</c:v>
                </c:pt>
                <c:pt idx="94">
                  <c:v>1310</c:v>
                </c:pt>
                <c:pt idx="95">
                  <c:v>1398</c:v>
                </c:pt>
                <c:pt idx="96">
                  <c:v>1334</c:v>
                </c:pt>
                <c:pt idx="97">
                  <c:v>1620</c:v>
                </c:pt>
                <c:pt idx="98">
                  <c:v>1144</c:v>
                </c:pt>
                <c:pt idx="99">
                  <c:v>903</c:v>
                </c:pt>
                <c:pt idx="100">
                  <c:v>662</c:v>
                </c:pt>
                <c:pt idx="101">
                  <c:v>930</c:v>
                </c:pt>
                <c:pt idx="102">
                  <c:v>1276</c:v>
                </c:pt>
                <c:pt idx="103">
                  <c:v>1047</c:v>
                </c:pt>
                <c:pt idx="104">
                  <c:v>1225</c:v>
                </c:pt>
                <c:pt idx="105">
                  <c:v>631</c:v>
                </c:pt>
                <c:pt idx="106">
                  <c:v>930</c:v>
                </c:pt>
                <c:pt idx="107">
                  <c:v>1106</c:v>
                </c:pt>
                <c:pt idx="108">
                  <c:v>1443</c:v>
                </c:pt>
                <c:pt idx="109">
                  <c:v>1538</c:v>
                </c:pt>
                <c:pt idx="110">
                  <c:v>1459</c:v>
                </c:pt>
                <c:pt idx="111">
                  <c:v>1042</c:v>
                </c:pt>
                <c:pt idx="112">
                  <c:v>1051</c:v>
                </c:pt>
                <c:pt idx="113">
                  <c:v>1261</c:v>
                </c:pt>
                <c:pt idx="114">
                  <c:v>1689</c:v>
                </c:pt>
                <c:pt idx="115">
                  <c:v>1790</c:v>
                </c:pt>
                <c:pt idx="116">
                  <c:v>1256</c:v>
                </c:pt>
                <c:pt idx="117">
                  <c:v>1693</c:v>
                </c:pt>
                <c:pt idx="118">
                  <c:v>1201</c:v>
                </c:pt>
                <c:pt idx="119">
                  <c:v>1155</c:v>
                </c:pt>
                <c:pt idx="120">
                  <c:v>1019</c:v>
                </c:pt>
                <c:pt idx="121">
                  <c:v>1391</c:v>
                </c:pt>
                <c:pt idx="122">
                  <c:v>1360</c:v>
                </c:pt>
                <c:pt idx="123">
                  <c:v>723</c:v>
                </c:pt>
                <c:pt idx="124">
                  <c:v>662</c:v>
                </c:pt>
                <c:pt idx="125">
                  <c:v>576</c:v>
                </c:pt>
                <c:pt idx="126">
                  <c:v>317</c:v>
                </c:pt>
                <c:pt idx="127">
                  <c:v>-366</c:v>
                </c:pt>
                <c:pt idx="128">
                  <c:v>114</c:v>
                </c:pt>
                <c:pt idx="129">
                  <c:v>499</c:v>
                </c:pt>
                <c:pt idx="130">
                  <c:v>678</c:v>
                </c:pt>
                <c:pt idx="131">
                  <c:v>774</c:v>
                </c:pt>
                <c:pt idx="132">
                  <c:v>788</c:v>
                </c:pt>
                <c:pt idx="133">
                  <c:v>921</c:v>
                </c:pt>
                <c:pt idx="134">
                  <c:v>773</c:v>
                </c:pt>
                <c:pt idx="135">
                  <c:v>489</c:v>
                </c:pt>
                <c:pt idx="136">
                  <c:v>44</c:v>
                </c:pt>
                <c:pt idx="137">
                  <c:v>-435</c:v>
                </c:pt>
                <c:pt idx="138">
                  <c:v>-145</c:v>
                </c:pt>
                <c:pt idx="139">
                  <c:v>-275</c:v>
                </c:pt>
                <c:pt idx="140">
                  <c:v>-636</c:v>
                </c:pt>
                <c:pt idx="141">
                  <c:v>-969</c:v>
                </c:pt>
                <c:pt idx="142">
                  <c:v>-825</c:v>
                </c:pt>
                <c:pt idx="143">
                  <c:v>62</c:v>
                </c:pt>
                <c:pt idx="144">
                  <c:v>386</c:v>
                </c:pt>
                <c:pt idx="145">
                  <c:v>159</c:v>
                </c:pt>
                <c:pt idx="146">
                  <c:v>229</c:v>
                </c:pt>
                <c:pt idx="147">
                  <c:v>332</c:v>
                </c:pt>
                <c:pt idx="148">
                  <c:v>33</c:v>
                </c:pt>
                <c:pt idx="149">
                  <c:v>-156</c:v>
                </c:pt>
                <c:pt idx="150">
                  <c:v>-354</c:v>
                </c:pt>
                <c:pt idx="151">
                  <c:v>-794</c:v>
                </c:pt>
                <c:pt idx="152">
                  <c:v>-95</c:v>
                </c:pt>
                <c:pt idx="153">
                  <c:v>-137</c:v>
                </c:pt>
                <c:pt idx="154">
                  <c:v>-218</c:v>
                </c:pt>
                <c:pt idx="155">
                  <c:v>-154</c:v>
                </c:pt>
                <c:pt idx="156">
                  <c:v>-776</c:v>
                </c:pt>
                <c:pt idx="157">
                  <c:v>-783</c:v>
                </c:pt>
                <c:pt idx="158">
                  <c:v>-861</c:v>
                </c:pt>
                <c:pt idx="159">
                  <c:v>-619</c:v>
                </c:pt>
                <c:pt idx="160">
                  <c:v>-710</c:v>
                </c:pt>
                <c:pt idx="161">
                  <c:v>-276</c:v>
                </c:pt>
                <c:pt idx="162">
                  <c:v>-895</c:v>
                </c:pt>
                <c:pt idx="163">
                  <c:v>-531</c:v>
                </c:pt>
                <c:pt idx="164">
                  <c:v>-282</c:v>
                </c:pt>
                <c:pt idx="165">
                  <c:v>-184</c:v>
                </c:pt>
                <c:pt idx="166">
                  <c:v>-428</c:v>
                </c:pt>
                <c:pt idx="167">
                  <c:v>316</c:v>
                </c:pt>
                <c:pt idx="168">
                  <c:v>787</c:v>
                </c:pt>
                <c:pt idx="169">
                  <c:v>1169</c:v>
                </c:pt>
                <c:pt idx="170">
                  <c:v>1560</c:v>
                </c:pt>
                <c:pt idx="171">
                  <c:v>977</c:v>
                </c:pt>
                <c:pt idx="172">
                  <c:v>698</c:v>
                </c:pt>
                <c:pt idx="173">
                  <c:v>829</c:v>
                </c:pt>
                <c:pt idx="174">
                  <c:v>662</c:v>
                </c:pt>
                <c:pt idx="175">
                  <c:v>-249</c:v>
                </c:pt>
                <c:pt idx="176">
                  <c:v>-414</c:v>
                </c:pt>
                <c:pt idx="177">
                  <c:v>-237</c:v>
                </c:pt>
                <c:pt idx="178">
                  <c:v>254</c:v>
                </c:pt>
                <c:pt idx="179">
                  <c:v>4</c:v>
                </c:pt>
                <c:pt idx="180">
                  <c:v>-4</c:v>
                </c:pt>
                <c:pt idx="181">
                  <c:v>-117</c:v>
                </c:pt>
                <c:pt idx="182">
                  <c:v>-196</c:v>
                </c:pt>
                <c:pt idx="183">
                  <c:v>-72</c:v>
                </c:pt>
                <c:pt idx="184">
                  <c:v>261</c:v>
                </c:pt>
                <c:pt idx="185">
                  <c:v>-614</c:v>
                </c:pt>
                <c:pt idx="186">
                  <c:v>-773</c:v>
                </c:pt>
                <c:pt idx="187">
                  <c:v>-597</c:v>
                </c:pt>
                <c:pt idx="188">
                  <c:v>-159</c:v>
                </c:pt>
                <c:pt idx="189">
                  <c:v>-362</c:v>
                </c:pt>
                <c:pt idx="190">
                  <c:v>269</c:v>
                </c:pt>
                <c:pt idx="191">
                  <c:v>904</c:v>
                </c:pt>
                <c:pt idx="192">
                  <c:v>933</c:v>
                </c:pt>
                <c:pt idx="193">
                  <c:v>1068</c:v>
                </c:pt>
                <c:pt idx="194">
                  <c:v>1241</c:v>
                </c:pt>
                <c:pt idx="195">
                  <c:v>895</c:v>
                </c:pt>
                <c:pt idx="196">
                  <c:v>926</c:v>
                </c:pt>
                <c:pt idx="197">
                  <c:v>928</c:v>
                </c:pt>
                <c:pt idx="198">
                  <c:v>651</c:v>
                </c:pt>
                <c:pt idx="199">
                  <c:v>-374</c:v>
                </c:pt>
                <c:pt idx="200">
                  <c:v>-133</c:v>
                </c:pt>
                <c:pt idx="201">
                  <c:v>-970</c:v>
                </c:pt>
                <c:pt idx="202">
                  <c:v>-1160</c:v>
                </c:pt>
                <c:pt idx="203">
                  <c:v>-906</c:v>
                </c:pt>
                <c:pt idx="204">
                  <c:v>-497</c:v>
                </c:pt>
                <c:pt idx="205">
                  <c:v>-493</c:v>
                </c:pt>
                <c:pt idx="206">
                  <c:v>-230</c:v>
                </c:pt>
                <c:pt idx="207">
                  <c:v>-742</c:v>
                </c:pt>
                <c:pt idx="208">
                  <c:v>-844</c:v>
                </c:pt>
                <c:pt idx="209">
                  <c:v>-816</c:v>
                </c:pt>
                <c:pt idx="210">
                  <c:v>-697</c:v>
                </c:pt>
                <c:pt idx="211">
                  <c:v>-888</c:v>
                </c:pt>
                <c:pt idx="212">
                  <c:v>-823</c:v>
                </c:pt>
                <c:pt idx="213">
                  <c:v>-507</c:v>
                </c:pt>
                <c:pt idx="214">
                  <c:v>-541</c:v>
                </c:pt>
                <c:pt idx="215">
                  <c:v>403</c:v>
                </c:pt>
                <c:pt idx="216">
                  <c:v>90</c:v>
                </c:pt>
                <c:pt idx="217">
                  <c:v>78</c:v>
                </c:pt>
                <c:pt idx="218">
                  <c:v>152</c:v>
                </c:pt>
                <c:pt idx="219">
                  <c:v>-130</c:v>
                </c:pt>
                <c:pt idx="220">
                  <c:v>-470</c:v>
                </c:pt>
                <c:pt idx="221">
                  <c:v>-874</c:v>
                </c:pt>
                <c:pt idx="222">
                  <c:v>-800</c:v>
                </c:pt>
                <c:pt idx="223">
                  <c:v>-1088</c:v>
                </c:pt>
                <c:pt idx="224">
                  <c:v>-824</c:v>
                </c:pt>
                <c:pt idx="225">
                  <c:v>-781</c:v>
                </c:pt>
                <c:pt idx="226">
                  <c:v>520</c:v>
                </c:pt>
                <c:pt idx="227">
                  <c:v>799</c:v>
                </c:pt>
                <c:pt idx="228">
                  <c:v>626</c:v>
                </c:pt>
                <c:pt idx="229">
                  <c:v>910</c:v>
                </c:pt>
                <c:pt idx="230">
                  <c:v>680</c:v>
                </c:pt>
                <c:pt idx="231">
                  <c:v>419</c:v>
                </c:pt>
                <c:pt idx="232">
                  <c:v>271</c:v>
                </c:pt>
                <c:pt idx="233">
                  <c:v>-165</c:v>
                </c:pt>
                <c:pt idx="234">
                  <c:v>-284</c:v>
                </c:pt>
                <c:pt idx="235">
                  <c:v>-677</c:v>
                </c:pt>
                <c:pt idx="236">
                  <c:v>-984</c:v>
                </c:pt>
                <c:pt idx="237">
                  <c:v>108</c:v>
                </c:pt>
                <c:pt idx="238">
                  <c:v>-86</c:v>
                </c:pt>
                <c:pt idx="239">
                  <c:v>543</c:v>
                </c:pt>
                <c:pt idx="240">
                  <c:v>-181</c:v>
                </c:pt>
                <c:pt idx="241">
                  <c:v>530</c:v>
                </c:pt>
                <c:pt idx="242">
                  <c:v>366</c:v>
                </c:pt>
                <c:pt idx="243">
                  <c:v>-85</c:v>
                </c:pt>
                <c:pt idx="244">
                  <c:v>-203</c:v>
                </c:pt>
                <c:pt idx="245">
                  <c:v>-103</c:v>
                </c:pt>
                <c:pt idx="246">
                  <c:v>-181</c:v>
                </c:pt>
                <c:pt idx="247">
                  <c:v>-67</c:v>
                </c:pt>
                <c:pt idx="248">
                  <c:v>411</c:v>
                </c:pt>
                <c:pt idx="249">
                  <c:v>186</c:v>
                </c:pt>
                <c:pt idx="250">
                  <c:v>220</c:v>
                </c:pt>
                <c:pt idx="251">
                  <c:v>-62</c:v>
                </c:pt>
                <c:pt idx="252">
                  <c:v>585</c:v>
                </c:pt>
                <c:pt idx="253">
                  <c:v>531</c:v>
                </c:pt>
                <c:pt idx="254">
                  <c:v>767</c:v>
                </c:pt>
                <c:pt idx="255">
                  <c:v>522</c:v>
                </c:pt>
                <c:pt idx="256">
                  <c:v>794</c:v>
                </c:pt>
                <c:pt idx="257">
                  <c:v>445</c:v>
                </c:pt>
                <c:pt idx="258">
                  <c:v>114</c:v>
                </c:pt>
                <c:pt idx="259">
                  <c:v>28</c:v>
                </c:pt>
                <c:pt idx="260">
                  <c:v>-747</c:v>
                </c:pt>
                <c:pt idx="261">
                  <c:v>82</c:v>
                </c:pt>
                <c:pt idx="262">
                  <c:v>-559</c:v>
                </c:pt>
                <c:pt idx="263">
                  <c:v>550</c:v>
                </c:pt>
                <c:pt idx="264">
                  <c:v>472</c:v>
                </c:pt>
                <c:pt idx="265">
                  <c:v>421</c:v>
                </c:pt>
                <c:pt idx="266">
                  <c:v>170</c:v>
                </c:pt>
                <c:pt idx="267">
                  <c:v>56</c:v>
                </c:pt>
                <c:pt idx="268">
                  <c:v>-586</c:v>
                </c:pt>
                <c:pt idx="269">
                  <c:v>-781</c:v>
                </c:pt>
                <c:pt idx="270">
                  <c:v>-716</c:v>
                </c:pt>
                <c:pt idx="271">
                  <c:v>-1619</c:v>
                </c:pt>
                <c:pt idx="272">
                  <c:v>-1502</c:v>
                </c:pt>
                <c:pt idx="273">
                  <c:v>-27</c:v>
                </c:pt>
                <c:pt idx="274">
                  <c:v>-130</c:v>
                </c:pt>
                <c:pt idx="275">
                  <c:v>-208</c:v>
                </c:pt>
                <c:pt idx="276">
                  <c:v>-705</c:v>
                </c:pt>
                <c:pt idx="277">
                  <c:v>-744</c:v>
                </c:pt>
                <c:pt idx="278">
                  <c:v>-344</c:v>
                </c:pt>
                <c:pt idx="279">
                  <c:v>-94</c:v>
                </c:pt>
                <c:pt idx="280">
                  <c:v>-594</c:v>
                </c:pt>
                <c:pt idx="281">
                  <c:v>-527</c:v>
                </c:pt>
                <c:pt idx="282">
                  <c:v>-1224</c:v>
                </c:pt>
                <c:pt idx="283">
                  <c:v>-1485</c:v>
                </c:pt>
                <c:pt idx="284">
                  <c:v>-1549</c:v>
                </c:pt>
                <c:pt idx="285">
                  <c:v>-1241</c:v>
                </c:pt>
                <c:pt idx="286">
                  <c:v>-1067</c:v>
                </c:pt>
                <c:pt idx="287">
                  <c:v>874</c:v>
                </c:pt>
                <c:pt idx="288">
                  <c:v>603</c:v>
                </c:pt>
                <c:pt idx="289">
                  <c:v>1179</c:v>
                </c:pt>
                <c:pt idx="290">
                  <c:v>981</c:v>
                </c:pt>
                <c:pt idx="291">
                  <c:v>493</c:v>
                </c:pt>
                <c:pt idx="292">
                  <c:v>414</c:v>
                </c:pt>
                <c:pt idx="293">
                  <c:v>-181</c:v>
                </c:pt>
                <c:pt idx="294">
                  <c:v>-1007</c:v>
                </c:pt>
                <c:pt idx="295">
                  <c:v>-1425</c:v>
                </c:pt>
                <c:pt idx="296">
                  <c:v>-1124</c:v>
                </c:pt>
                <c:pt idx="297">
                  <c:v>-698</c:v>
                </c:pt>
                <c:pt idx="298">
                  <c:v>-767</c:v>
                </c:pt>
                <c:pt idx="299">
                  <c:v>-246</c:v>
                </c:pt>
                <c:pt idx="300">
                  <c:v>-186</c:v>
                </c:pt>
                <c:pt idx="301">
                  <c:v>320</c:v>
                </c:pt>
                <c:pt idx="302">
                  <c:v>204</c:v>
                </c:pt>
                <c:pt idx="303">
                  <c:v>62</c:v>
                </c:pt>
                <c:pt idx="304">
                  <c:v>-498</c:v>
                </c:pt>
                <c:pt idx="305">
                  <c:v>-801</c:v>
                </c:pt>
                <c:pt idx="306">
                  <c:v>-1353</c:v>
                </c:pt>
                <c:pt idx="307">
                  <c:v>-1640</c:v>
                </c:pt>
                <c:pt idx="308">
                  <c:v>-1410</c:v>
                </c:pt>
                <c:pt idx="309">
                  <c:v>-1505</c:v>
                </c:pt>
                <c:pt idx="310">
                  <c:v>-571</c:v>
                </c:pt>
                <c:pt idx="311">
                  <c:v>119</c:v>
                </c:pt>
              </c:numCache>
            </c:numRef>
          </c:val>
          <c:smooth val="0"/>
          <c:extLst>
            <c:ext xmlns:c16="http://schemas.microsoft.com/office/drawing/2014/chart" uri="{C3380CC4-5D6E-409C-BE32-E72D297353CC}">
              <c16:uniqueId val="{00000000-E412-4EFA-BBC4-B263696033E0}"/>
            </c:ext>
          </c:extLst>
        </c:ser>
        <c:ser>
          <c:idx val="3"/>
          <c:order val="1"/>
          <c:tx>
            <c:strRef>
              <c:f>'Hourly Charts'!$Q$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Q$3:$Q$362</c:f>
              <c:numCache>
                <c:formatCode>General</c:formatCode>
                <c:ptCount val="360"/>
                <c:pt idx="0">
                  <c:v>183</c:v>
                </c:pt>
                <c:pt idx="1">
                  <c:v>62</c:v>
                </c:pt>
                <c:pt idx="2">
                  <c:v>47</c:v>
                </c:pt>
                <c:pt idx="3">
                  <c:v>32</c:v>
                </c:pt>
                <c:pt idx="4">
                  <c:v>-40</c:v>
                </c:pt>
                <c:pt idx="5">
                  <c:v>-49</c:v>
                </c:pt>
                <c:pt idx="6">
                  <c:v>-45</c:v>
                </c:pt>
                <c:pt idx="7">
                  <c:v>-51</c:v>
                </c:pt>
                <c:pt idx="8">
                  <c:v>-39</c:v>
                </c:pt>
                <c:pt idx="9">
                  <c:v>10</c:v>
                </c:pt>
                <c:pt idx="10">
                  <c:v>66</c:v>
                </c:pt>
                <c:pt idx="11">
                  <c:v>83</c:v>
                </c:pt>
                <c:pt idx="12">
                  <c:v>126</c:v>
                </c:pt>
                <c:pt idx="13">
                  <c:v>172</c:v>
                </c:pt>
                <c:pt idx="14">
                  <c:v>240</c:v>
                </c:pt>
                <c:pt idx="15">
                  <c:v>292</c:v>
                </c:pt>
                <c:pt idx="16">
                  <c:v>342</c:v>
                </c:pt>
                <c:pt idx="17">
                  <c:v>379</c:v>
                </c:pt>
                <c:pt idx="18">
                  <c:v>388</c:v>
                </c:pt>
                <c:pt idx="19">
                  <c:v>394</c:v>
                </c:pt>
                <c:pt idx="20">
                  <c:v>370</c:v>
                </c:pt>
                <c:pt idx="21">
                  <c:v>314</c:v>
                </c:pt>
                <c:pt idx="22">
                  <c:v>335</c:v>
                </c:pt>
                <c:pt idx="23">
                  <c:v>406</c:v>
                </c:pt>
                <c:pt idx="24">
                  <c:v>330</c:v>
                </c:pt>
                <c:pt idx="25">
                  <c:v>206</c:v>
                </c:pt>
                <c:pt idx="26">
                  <c:v>115</c:v>
                </c:pt>
                <c:pt idx="27">
                  <c:v>77</c:v>
                </c:pt>
                <c:pt idx="28">
                  <c:v>69</c:v>
                </c:pt>
                <c:pt idx="29">
                  <c:v>65</c:v>
                </c:pt>
                <c:pt idx="30">
                  <c:v>54</c:v>
                </c:pt>
                <c:pt idx="31">
                  <c:v>10</c:v>
                </c:pt>
                <c:pt idx="32">
                  <c:v>-36</c:v>
                </c:pt>
                <c:pt idx="33">
                  <c:v>-41</c:v>
                </c:pt>
                <c:pt idx="34">
                  <c:v>20</c:v>
                </c:pt>
                <c:pt idx="35">
                  <c:v>22</c:v>
                </c:pt>
                <c:pt idx="36">
                  <c:v>140</c:v>
                </c:pt>
                <c:pt idx="37">
                  <c:v>186</c:v>
                </c:pt>
                <c:pt idx="38">
                  <c:v>250</c:v>
                </c:pt>
                <c:pt idx="39">
                  <c:v>313</c:v>
                </c:pt>
                <c:pt idx="40">
                  <c:v>342</c:v>
                </c:pt>
                <c:pt idx="41">
                  <c:v>311</c:v>
                </c:pt>
                <c:pt idx="42">
                  <c:v>366</c:v>
                </c:pt>
                <c:pt idx="43">
                  <c:v>372</c:v>
                </c:pt>
                <c:pt idx="44">
                  <c:v>233</c:v>
                </c:pt>
                <c:pt idx="45">
                  <c:v>245</c:v>
                </c:pt>
                <c:pt idx="46">
                  <c:v>514</c:v>
                </c:pt>
                <c:pt idx="47">
                  <c:v>547</c:v>
                </c:pt>
                <c:pt idx="48">
                  <c:v>495</c:v>
                </c:pt>
                <c:pt idx="49">
                  <c:v>450</c:v>
                </c:pt>
                <c:pt idx="50">
                  <c:v>369</c:v>
                </c:pt>
                <c:pt idx="51">
                  <c:v>326</c:v>
                </c:pt>
                <c:pt idx="52">
                  <c:v>265</c:v>
                </c:pt>
                <c:pt idx="53">
                  <c:v>268</c:v>
                </c:pt>
                <c:pt idx="54">
                  <c:v>203</c:v>
                </c:pt>
                <c:pt idx="55">
                  <c:v>131</c:v>
                </c:pt>
                <c:pt idx="56">
                  <c:v>132</c:v>
                </c:pt>
                <c:pt idx="57">
                  <c:v>22</c:v>
                </c:pt>
                <c:pt idx="58">
                  <c:v>73</c:v>
                </c:pt>
                <c:pt idx="59">
                  <c:v>74</c:v>
                </c:pt>
                <c:pt idx="60">
                  <c:v>72</c:v>
                </c:pt>
                <c:pt idx="61">
                  <c:v>105</c:v>
                </c:pt>
                <c:pt idx="62">
                  <c:v>201</c:v>
                </c:pt>
                <c:pt idx="63">
                  <c:v>227</c:v>
                </c:pt>
                <c:pt idx="64">
                  <c:v>195</c:v>
                </c:pt>
                <c:pt idx="65">
                  <c:v>207</c:v>
                </c:pt>
                <c:pt idx="66">
                  <c:v>196</c:v>
                </c:pt>
                <c:pt idx="67">
                  <c:v>189</c:v>
                </c:pt>
                <c:pt idx="68">
                  <c:v>205</c:v>
                </c:pt>
                <c:pt idx="69">
                  <c:v>232</c:v>
                </c:pt>
                <c:pt idx="70">
                  <c:v>331</c:v>
                </c:pt>
                <c:pt idx="71">
                  <c:v>340</c:v>
                </c:pt>
                <c:pt idx="72">
                  <c:v>209</c:v>
                </c:pt>
                <c:pt idx="73">
                  <c:v>164</c:v>
                </c:pt>
                <c:pt idx="74">
                  <c:v>178</c:v>
                </c:pt>
                <c:pt idx="75">
                  <c:v>168</c:v>
                </c:pt>
                <c:pt idx="76">
                  <c:v>178</c:v>
                </c:pt>
                <c:pt idx="77">
                  <c:v>16</c:v>
                </c:pt>
                <c:pt idx="78">
                  <c:v>1</c:v>
                </c:pt>
                <c:pt idx="79">
                  <c:v>1</c:v>
                </c:pt>
                <c:pt idx="80">
                  <c:v>7</c:v>
                </c:pt>
                <c:pt idx="81">
                  <c:v>7</c:v>
                </c:pt>
                <c:pt idx="82">
                  <c:v>7</c:v>
                </c:pt>
                <c:pt idx="83">
                  <c:v>57</c:v>
                </c:pt>
                <c:pt idx="84">
                  <c:v>83</c:v>
                </c:pt>
                <c:pt idx="85">
                  <c:v>167</c:v>
                </c:pt>
                <c:pt idx="86">
                  <c:v>241</c:v>
                </c:pt>
                <c:pt idx="87">
                  <c:v>259</c:v>
                </c:pt>
                <c:pt idx="88">
                  <c:v>267</c:v>
                </c:pt>
                <c:pt idx="89">
                  <c:v>271</c:v>
                </c:pt>
                <c:pt idx="90">
                  <c:v>239</c:v>
                </c:pt>
                <c:pt idx="91">
                  <c:v>166</c:v>
                </c:pt>
                <c:pt idx="92">
                  <c:v>-46</c:v>
                </c:pt>
                <c:pt idx="93">
                  <c:v>45</c:v>
                </c:pt>
                <c:pt idx="94">
                  <c:v>132</c:v>
                </c:pt>
                <c:pt idx="95">
                  <c:v>268</c:v>
                </c:pt>
                <c:pt idx="96">
                  <c:v>236</c:v>
                </c:pt>
                <c:pt idx="97">
                  <c:v>175</c:v>
                </c:pt>
                <c:pt idx="98">
                  <c:v>148</c:v>
                </c:pt>
                <c:pt idx="99">
                  <c:v>123</c:v>
                </c:pt>
                <c:pt idx="100">
                  <c:v>122</c:v>
                </c:pt>
                <c:pt idx="101">
                  <c:v>117</c:v>
                </c:pt>
                <c:pt idx="102">
                  <c:v>13</c:v>
                </c:pt>
                <c:pt idx="103">
                  <c:v>15</c:v>
                </c:pt>
                <c:pt idx="104">
                  <c:v>15</c:v>
                </c:pt>
                <c:pt idx="105">
                  <c:v>20</c:v>
                </c:pt>
                <c:pt idx="106">
                  <c:v>71</c:v>
                </c:pt>
                <c:pt idx="107">
                  <c:v>145</c:v>
                </c:pt>
                <c:pt idx="108">
                  <c:v>233</c:v>
                </c:pt>
                <c:pt idx="109">
                  <c:v>337</c:v>
                </c:pt>
                <c:pt idx="110">
                  <c:v>442</c:v>
                </c:pt>
                <c:pt idx="111">
                  <c:v>461</c:v>
                </c:pt>
                <c:pt idx="112">
                  <c:v>503</c:v>
                </c:pt>
                <c:pt idx="113">
                  <c:v>458</c:v>
                </c:pt>
                <c:pt idx="114">
                  <c:v>443</c:v>
                </c:pt>
                <c:pt idx="115">
                  <c:v>434</c:v>
                </c:pt>
                <c:pt idx="116">
                  <c:v>145</c:v>
                </c:pt>
                <c:pt idx="117">
                  <c:v>244</c:v>
                </c:pt>
                <c:pt idx="118">
                  <c:v>369</c:v>
                </c:pt>
                <c:pt idx="119">
                  <c:v>366</c:v>
                </c:pt>
                <c:pt idx="120">
                  <c:v>359</c:v>
                </c:pt>
                <c:pt idx="121">
                  <c:v>322</c:v>
                </c:pt>
                <c:pt idx="122">
                  <c:v>352</c:v>
                </c:pt>
                <c:pt idx="123">
                  <c:v>360</c:v>
                </c:pt>
                <c:pt idx="124">
                  <c:v>386</c:v>
                </c:pt>
                <c:pt idx="125">
                  <c:v>322</c:v>
                </c:pt>
                <c:pt idx="126">
                  <c:v>185</c:v>
                </c:pt>
                <c:pt idx="127">
                  <c:v>66</c:v>
                </c:pt>
                <c:pt idx="128">
                  <c:v>30</c:v>
                </c:pt>
                <c:pt idx="129">
                  <c:v>15</c:v>
                </c:pt>
                <c:pt idx="130">
                  <c:v>90</c:v>
                </c:pt>
                <c:pt idx="131">
                  <c:v>169</c:v>
                </c:pt>
                <c:pt idx="132">
                  <c:v>328</c:v>
                </c:pt>
                <c:pt idx="133">
                  <c:v>474</c:v>
                </c:pt>
                <c:pt idx="134">
                  <c:v>499</c:v>
                </c:pt>
                <c:pt idx="135">
                  <c:v>532</c:v>
                </c:pt>
                <c:pt idx="136">
                  <c:v>691</c:v>
                </c:pt>
                <c:pt idx="137">
                  <c:v>701</c:v>
                </c:pt>
                <c:pt idx="138">
                  <c:v>568</c:v>
                </c:pt>
                <c:pt idx="139">
                  <c:v>729</c:v>
                </c:pt>
                <c:pt idx="140">
                  <c:v>536</c:v>
                </c:pt>
                <c:pt idx="141">
                  <c:v>472</c:v>
                </c:pt>
                <c:pt idx="142">
                  <c:v>451</c:v>
                </c:pt>
                <c:pt idx="143">
                  <c:v>343</c:v>
                </c:pt>
                <c:pt idx="144">
                  <c:v>299</c:v>
                </c:pt>
                <c:pt idx="145">
                  <c:v>247</c:v>
                </c:pt>
                <c:pt idx="146">
                  <c:v>214</c:v>
                </c:pt>
                <c:pt idx="147">
                  <c:v>223</c:v>
                </c:pt>
                <c:pt idx="148">
                  <c:v>232</c:v>
                </c:pt>
                <c:pt idx="149">
                  <c:v>210</c:v>
                </c:pt>
                <c:pt idx="150">
                  <c:v>195</c:v>
                </c:pt>
                <c:pt idx="151">
                  <c:v>149</c:v>
                </c:pt>
                <c:pt idx="152">
                  <c:v>126</c:v>
                </c:pt>
                <c:pt idx="153">
                  <c:v>25</c:v>
                </c:pt>
                <c:pt idx="154">
                  <c:v>105</c:v>
                </c:pt>
                <c:pt idx="155">
                  <c:v>158</c:v>
                </c:pt>
                <c:pt idx="156">
                  <c:v>324</c:v>
                </c:pt>
                <c:pt idx="157">
                  <c:v>258</c:v>
                </c:pt>
                <c:pt idx="158">
                  <c:v>428</c:v>
                </c:pt>
                <c:pt idx="159">
                  <c:v>301</c:v>
                </c:pt>
                <c:pt idx="160">
                  <c:v>369</c:v>
                </c:pt>
                <c:pt idx="161">
                  <c:v>392</c:v>
                </c:pt>
                <c:pt idx="162">
                  <c:v>387</c:v>
                </c:pt>
                <c:pt idx="163">
                  <c:v>361</c:v>
                </c:pt>
                <c:pt idx="164">
                  <c:v>228</c:v>
                </c:pt>
                <c:pt idx="165">
                  <c:v>201</c:v>
                </c:pt>
                <c:pt idx="166">
                  <c:v>439</c:v>
                </c:pt>
                <c:pt idx="167">
                  <c:v>521</c:v>
                </c:pt>
                <c:pt idx="168">
                  <c:v>471</c:v>
                </c:pt>
                <c:pt idx="169">
                  <c:v>386</c:v>
                </c:pt>
                <c:pt idx="170">
                  <c:v>305</c:v>
                </c:pt>
                <c:pt idx="171">
                  <c:v>262</c:v>
                </c:pt>
                <c:pt idx="172">
                  <c:v>225</c:v>
                </c:pt>
                <c:pt idx="173">
                  <c:v>217</c:v>
                </c:pt>
                <c:pt idx="174">
                  <c:v>215</c:v>
                </c:pt>
                <c:pt idx="175">
                  <c:v>176</c:v>
                </c:pt>
                <c:pt idx="176">
                  <c:v>170</c:v>
                </c:pt>
                <c:pt idx="177">
                  <c:v>236</c:v>
                </c:pt>
                <c:pt idx="178">
                  <c:v>229</c:v>
                </c:pt>
                <c:pt idx="179">
                  <c:v>294</c:v>
                </c:pt>
                <c:pt idx="180">
                  <c:v>447</c:v>
                </c:pt>
                <c:pt idx="181">
                  <c:v>442</c:v>
                </c:pt>
                <c:pt idx="182">
                  <c:v>368</c:v>
                </c:pt>
                <c:pt idx="183">
                  <c:v>369</c:v>
                </c:pt>
                <c:pt idx="184">
                  <c:v>398</c:v>
                </c:pt>
                <c:pt idx="185">
                  <c:v>398</c:v>
                </c:pt>
                <c:pt idx="186">
                  <c:v>394</c:v>
                </c:pt>
                <c:pt idx="187">
                  <c:v>376</c:v>
                </c:pt>
                <c:pt idx="188">
                  <c:v>354</c:v>
                </c:pt>
                <c:pt idx="189">
                  <c:v>286</c:v>
                </c:pt>
                <c:pt idx="190">
                  <c:v>247</c:v>
                </c:pt>
                <c:pt idx="191">
                  <c:v>302</c:v>
                </c:pt>
                <c:pt idx="192">
                  <c:v>385</c:v>
                </c:pt>
                <c:pt idx="193">
                  <c:v>329</c:v>
                </c:pt>
                <c:pt idx="194">
                  <c:v>259</c:v>
                </c:pt>
                <c:pt idx="195">
                  <c:v>217</c:v>
                </c:pt>
                <c:pt idx="196">
                  <c:v>209</c:v>
                </c:pt>
                <c:pt idx="197">
                  <c:v>212</c:v>
                </c:pt>
                <c:pt idx="198">
                  <c:v>124</c:v>
                </c:pt>
                <c:pt idx="199">
                  <c:v>131</c:v>
                </c:pt>
                <c:pt idx="200">
                  <c:v>118</c:v>
                </c:pt>
                <c:pt idx="201">
                  <c:v>114</c:v>
                </c:pt>
                <c:pt idx="202">
                  <c:v>174</c:v>
                </c:pt>
                <c:pt idx="203">
                  <c:v>337</c:v>
                </c:pt>
                <c:pt idx="204">
                  <c:v>417</c:v>
                </c:pt>
                <c:pt idx="205">
                  <c:v>474</c:v>
                </c:pt>
                <c:pt idx="206">
                  <c:v>520</c:v>
                </c:pt>
                <c:pt idx="207">
                  <c:v>520</c:v>
                </c:pt>
                <c:pt idx="208">
                  <c:v>548</c:v>
                </c:pt>
                <c:pt idx="209">
                  <c:v>540</c:v>
                </c:pt>
                <c:pt idx="210">
                  <c:v>537</c:v>
                </c:pt>
                <c:pt idx="211">
                  <c:v>406</c:v>
                </c:pt>
                <c:pt idx="212">
                  <c:v>327</c:v>
                </c:pt>
                <c:pt idx="213">
                  <c:v>277</c:v>
                </c:pt>
                <c:pt idx="214">
                  <c:v>239</c:v>
                </c:pt>
                <c:pt idx="215">
                  <c:v>350</c:v>
                </c:pt>
                <c:pt idx="216">
                  <c:v>296</c:v>
                </c:pt>
                <c:pt idx="217">
                  <c:v>224</c:v>
                </c:pt>
                <c:pt idx="218">
                  <c:v>195</c:v>
                </c:pt>
                <c:pt idx="219">
                  <c:v>168</c:v>
                </c:pt>
                <c:pt idx="220">
                  <c:v>172</c:v>
                </c:pt>
                <c:pt idx="221">
                  <c:v>132</c:v>
                </c:pt>
                <c:pt idx="222">
                  <c:v>133</c:v>
                </c:pt>
                <c:pt idx="223">
                  <c:v>95</c:v>
                </c:pt>
                <c:pt idx="224">
                  <c:v>-10</c:v>
                </c:pt>
                <c:pt idx="225">
                  <c:v>16</c:v>
                </c:pt>
                <c:pt idx="226">
                  <c:v>45</c:v>
                </c:pt>
                <c:pt idx="227">
                  <c:v>159</c:v>
                </c:pt>
                <c:pt idx="228">
                  <c:v>252</c:v>
                </c:pt>
                <c:pt idx="229">
                  <c:v>299</c:v>
                </c:pt>
                <c:pt idx="230">
                  <c:v>365</c:v>
                </c:pt>
                <c:pt idx="231">
                  <c:v>444</c:v>
                </c:pt>
                <c:pt idx="232">
                  <c:v>448</c:v>
                </c:pt>
                <c:pt idx="233">
                  <c:v>390</c:v>
                </c:pt>
                <c:pt idx="234">
                  <c:v>454</c:v>
                </c:pt>
                <c:pt idx="235">
                  <c:v>465</c:v>
                </c:pt>
                <c:pt idx="236">
                  <c:v>449</c:v>
                </c:pt>
                <c:pt idx="237">
                  <c:v>461</c:v>
                </c:pt>
                <c:pt idx="238">
                  <c:v>472</c:v>
                </c:pt>
                <c:pt idx="239">
                  <c:v>469</c:v>
                </c:pt>
                <c:pt idx="240">
                  <c:v>398</c:v>
                </c:pt>
                <c:pt idx="241">
                  <c:v>230</c:v>
                </c:pt>
                <c:pt idx="242">
                  <c:v>308</c:v>
                </c:pt>
                <c:pt idx="243">
                  <c:v>370</c:v>
                </c:pt>
                <c:pt idx="244">
                  <c:v>202</c:v>
                </c:pt>
                <c:pt idx="245">
                  <c:v>176</c:v>
                </c:pt>
                <c:pt idx="246">
                  <c:v>144</c:v>
                </c:pt>
                <c:pt idx="247">
                  <c:v>84</c:v>
                </c:pt>
                <c:pt idx="248">
                  <c:v>59</c:v>
                </c:pt>
                <c:pt idx="249">
                  <c:v>108</c:v>
                </c:pt>
                <c:pt idx="250">
                  <c:v>118</c:v>
                </c:pt>
                <c:pt idx="251">
                  <c:v>165</c:v>
                </c:pt>
                <c:pt idx="252">
                  <c:v>202</c:v>
                </c:pt>
                <c:pt idx="253">
                  <c:v>207</c:v>
                </c:pt>
                <c:pt idx="254">
                  <c:v>205</c:v>
                </c:pt>
                <c:pt idx="255">
                  <c:v>202</c:v>
                </c:pt>
                <c:pt idx="256">
                  <c:v>204</c:v>
                </c:pt>
                <c:pt idx="257">
                  <c:v>289</c:v>
                </c:pt>
                <c:pt idx="258">
                  <c:v>205</c:v>
                </c:pt>
                <c:pt idx="259">
                  <c:v>236</c:v>
                </c:pt>
                <c:pt idx="260">
                  <c:v>228</c:v>
                </c:pt>
                <c:pt idx="261">
                  <c:v>222</c:v>
                </c:pt>
                <c:pt idx="262">
                  <c:v>253</c:v>
                </c:pt>
                <c:pt idx="263">
                  <c:v>310</c:v>
                </c:pt>
                <c:pt idx="264">
                  <c:v>301</c:v>
                </c:pt>
                <c:pt idx="265">
                  <c:v>167</c:v>
                </c:pt>
                <c:pt idx="266">
                  <c:v>112</c:v>
                </c:pt>
                <c:pt idx="267">
                  <c:v>87</c:v>
                </c:pt>
                <c:pt idx="268">
                  <c:v>41</c:v>
                </c:pt>
                <c:pt idx="269">
                  <c:v>36</c:v>
                </c:pt>
                <c:pt idx="270">
                  <c:v>-1</c:v>
                </c:pt>
                <c:pt idx="271">
                  <c:v>0</c:v>
                </c:pt>
                <c:pt idx="272">
                  <c:v>12</c:v>
                </c:pt>
                <c:pt idx="273">
                  <c:v>90</c:v>
                </c:pt>
                <c:pt idx="274">
                  <c:v>150</c:v>
                </c:pt>
                <c:pt idx="275">
                  <c:v>252</c:v>
                </c:pt>
                <c:pt idx="276">
                  <c:v>307</c:v>
                </c:pt>
                <c:pt idx="277">
                  <c:v>368</c:v>
                </c:pt>
                <c:pt idx="278">
                  <c:v>381</c:v>
                </c:pt>
                <c:pt idx="279">
                  <c:v>372</c:v>
                </c:pt>
                <c:pt idx="280">
                  <c:v>434</c:v>
                </c:pt>
                <c:pt idx="281">
                  <c:v>452</c:v>
                </c:pt>
                <c:pt idx="282">
                  <c:v>455</c:v>
                </c:pt>
                <c:pt idx="283">
                  <c:v>459</c:v>
                </c:pt>
                <c:pt idx="284">
                  <c:v>377</c:v>
                </c:pt>
                <c:pt idx="285">
                  <c:v>487</c:v>
                </c:pt>
                <c:pt idx="286">
                  <c:v>540</c:v>
                </c:pt>
                <c:pt idx="287">
                  <c:v>549</c:v>
                </c:pt>
                <c:pt idx="288">
                  <c:v>508</c:v>
                </c:pt>
                <c:pt idx="289">
                  <c:v>422</c:v>
                </c:pt>
                <c:pt idx="290">
                  <c:v>279</c:v>
                </c:pt>
                <c:pt idx="291">
                  <c:v>165</c:v>
                </c:pt>
                <c:pt idx="292">
                  <c:v>59</c:v>
                </c:pt>
                <c:pt idx="293">
                  <c:v>57</c:v>
                </c:pt>
                <c:pt idx="294">
                  <c:v>6</c:v>
                </c:pt>
                <c:pt idx="295">
                  <c:v>5</c:v>
                </c:pt>
                <c:pt idx="296">
                  <c:v>-50</c:v>
                </c:pt>
                <c:pt idx="297">
                  <c:v>8</c:v>
                </c:pt>
                <c:pt idx="298">
                  <c:v>16</c:v>
                </c:pt>
                <c:pt idx="299">
                  <c:v>92</c:v>
                </c:pt>
                <c:pt idx="300">
                  <c:v>162</c:v>
                </c:pt>
                <c:pt idx="301">
                  <c:v>172</c:v>
                </c:pt>
                <c:pt idx="302">
                  <c:v>267</c:v>
                </c:pt>
                <c:pt idx="303">
                  <c:v>255</c:v>
                </c:pt>
                <c:pt idx="304">
                  <c:v>292</c:v>
                </c:pt>
                <c:pt idx="305">
                  <c:v>370</c:v>
                </c:pt>
                <c:pt idx="306">
                  <c:v>342</c:v>
                </c:pt>
                <c:pt idx="307">
                  <c:v>336</c:v>
                </c:pt>
                <c:pt idx="308">
                  <c:v>310</c:v>
                </c:pt>
                <c:pt idx="309">
                  <c:v>491</c:v>
                </c:pt>
                <c:pt idx="310">
                  <c:v>514</c:v>
                </c:pt>
                <c:pt idx="311">
                  <c:v>536</c:v>
                </c:pt>
              </c:numCache>
            </c:numRef>
          </c:val>
          <c:smooth val="0"/>
          <c:extLst>
            <c:ext xmlns:c16="http://schemas.microsoft.com/office/drawing/2014/chart" uri="{C3380CC4-5D6E-409C-BE32-E72D297353CC}">
              <c16:uniqueId val="{00000001-E412-4EFA-BBC4-B263696033E0}"/>
            </c:ext>
          </c:extLst>
        </c:ser>
        <c:dLbls>
          <c:showLegendKey val="0"/>
          <c:showVal val="0"/>
          <c:showCatName val="0"/>
          <c:showSerName val="0"/>
          <c:showPercent val="0"/>
          <c:showBubbleSize val="0"/>
        </c:dLbls>
        <c:smooth val="0"/>
        <c:axId val="1913004320"/>
        <c:axId val="1912989088"/>
      </c:lineChart>
      <c:catAx>
        <c:axId val="1913004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9088"/>
        <c:crosses val="autoZero"/>
        <c:auto val="0"/>
        <c:lblAlgn val="ctr"/>
        <c:lblOffset val="0"/>
        <c:tickLblSkip val="48"/>
        <c:tickMarkSkip val="24"/>
        <c:noMultiLvlLbl val="0"/>
      </c:catAx>
      <c:valAx>
        <c:axId val="191298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4320"/>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968"/>
        <c:axId val="1913005408"/>
      </c:lineChart>
      <c:catAx>
        <c:axId val="1912999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408"/>
        <c:crosses val="autoZero"/>
        <c:auto val="0"/>
        <c:lblAlgn val="ctr"/>
        <c:lblOffset val="0"/>
        <c:tickLblSkip val="48"/>
        <c:tickMarkSkip val="48"/>
        <c:noMultiLvlLbl val="0"/>
      </c:catAx>
      <c:valAx>
        <c:axId val="1913005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2144"/>
        <c:axId val="1912996704"/>
      </c:lineChart>
      <c:catAx>
        <c:axId val="1913002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704"/>
        <c:crosses val="autoZero"/>
        <c:auto val="0"/>
        <c:lblAlgn val="ctr"/>
        <c:lblOffset val="0"/>
        <c:tickLblSkip val="48"/>
        <c:tickMarkSkip val="48"/>
        <c:noMultiLvlLbl val="0"/>
      </c:catAx>
      <c:valAx>
        <c:axId val="1912996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2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Q$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Q$3:$Q$362</c:f>
              <c:numCache>
                <c:formatCode>General</c:formatCode>
                <c:ptCount val="360"/>
                <c:pt idx="0">
                  <c:v>183</c:v>
                </c:pt>
                <c:pt idx="1">
                  <c:v>62</c:v>
                </c:pt>
                <c:pt idx="2">
                  <c:v>47</c:v>
                </c:pt>
                <c:pt idx="3">
                  <c:v>32</c:v>
                </c:pt>
                <c:pt idx="4">
                  <c:v>-40</c:v>
                </c:pt>
                <c:pt idx="5">
                  <c:v>-49</c:v>
                </c:pt>
                <c:pt idx="6">
                  <c:v>-45</c:v>
                </c:pt>
                <c:pt idx="7">
                  <c:v>-51</c:v>
                </c:pt>
                <c:pt idx="8">
                  <c:v>-39</c:v>
                </c:pt>
                <c:pt idx="9">
                  <c:v>10</c:v>
                </c:pt>
                <c:pt idx="10">
                  <c:v>66</c:v>
                </c:pt>
                <c:pt idx="11">
                  <c:v>83</c:v>
                </c:pt>
                <c:pt idx="12">
                  <c:v>126</c:v>
                </c:pt>
                <c:pt idx="13">
                  <c:v>172</c:v>
                </c:pt>
                <c:pt idx="14">
                  <c:v>240</c:v>
                </c:pt>
                <c:pt idx="15">
                  <c:v>292</c:v>
                </c:pt>
                <c:pt idx="16">
                  <c:v>342</c:v>
                </c:pt>
                <c:pt idx="17">
                  <c:v>379</c:v>
                </c:pt>
                <c:pt idx="18">
                  <c:v>388</c:v>
                </c:pt>
                <c:pt idx="19">
                  <c:v>394</c:v>
                </c:pt>
                <c:pt idx="20">
                  <c:v>370</c:v>
                </c:pt>
                <c:pt idx="21">
                  <c:v>314</c:v>
                </c:pt>
                <c:pt idx="22">
                  <c:v>335</c:v>
                </c:pt>
                <c:pt idx="23">
                  <c:v>406</c:v>
                </c:pt>
                <c:pt idx="24">
                  <c:v>330</c:v>
                </c:pt>
                <c:pt idx="25">
                  <c:v>206</c:v>
                </c:pt>
                <c:pt idx="26">
                  <c:v>115</c:v>
                </c:pt>
                <c:pt idx="27">
                  <c:v>77</c:v>
                </c:pt>
                <c:pt idx="28">
                  <c:v>69</c:v>
                </c:pt>
                <c:pt idx="29">
                  <c:v>65</c:v>
                </c:pt>
                <c:pt idx="30">
                  <c:v>54</c:v>
                </c:pt>
                <c:pt idx="31">
                  <c:v>10</c:v>
                </c:pt>
                <c:pt idx="32">
                  <c:v>-36</c:v>
                </c:pt>
                <c:pt idx="33">
                  <c:v>-41</c:v>
                </c:pt>
                <c:pt idx="34">
                  <c:v>20</c:v>
                </c:pt>
                <c:pt idx="35">
                  <c:v>22</c:v>
                </c:pt>
                <c:pt idx="36">
                  <c:v>140</c:v>
                </c:pt>
                <c:pt idx="37">
                  <c:v>186</c:v>
                </c:pt>
                <c:pt idx="38">
                  <c:v>250</c:v>
                </c:pt>
                <c:pt idx="39">
                  <c:v>313</c:v>
                </c:pt>
                <c:pt idx="40">
                  <c:v>342</c:v>
                </c:pt>
                <c:pt idx="41">
                  <c:v>311</c:v>
                </c:pt>
                <c:pt idx="42">
                  <c:v>366</c:v>
                </c:pt>
                <c:pt idx="43">
                  <c:v>372</c:v>
                </c:pt>
                <c:pt idx="44">
                  <c:v>233</c:v>
                </c:pt>
                <c:pt idx="45">
                  <c:v>245</c:v>
                </c:pt>
                <c:pt idx="46">
                  <c:v>514</c:v>
                </c:pt>
                <c:pt idx="47">
                  <c:v>547</c:v>
                </c:pt>
                <c:pt idx="48">
                  <c:v>495</c:v>
                </c:pt>
                <c:pt idx="49">
                  <c:v>450</c:v>
                </c:pt>
                <c:pt idx="50">
                  <c:v>369</c:v>
                </c:pt>
                <c:pt idx="51">
                  <c:v>326</c:v>
                </c:pt>
                <c:pt idx="52">
                  <c:v>265</c:v>
                </c:pt>
                <c:pt idx="53">
                  <c:v>268</c:v>
                </c:pt>
                <c:pt idx="54">
                  <c:v>203</c:v>
                </c:pt>
                <c:pt idx="55">
                  <c:v>131</c:v>
                </c:pt>
                <c:pt idx="56">
                  <c:v>132</c:v>
                </c:pt>
                <c:pt idx="57">
                  <c:v>22</c:v>
                </c:pt>
                <c:pt idx="58">
                  <c:v>73</c:v>
                </c:pt>
                <c:pt idx="59">
                  <c:v>74</c:v>
                </c:pt>
                <c:pt idx="60">
                  <c:v>72</c:v>
                </c:pt>
                <c:pt idx="61">
                  <c:v>105</c:v>
                </c:pt>
                <c:pt idx="62">
                  <c:v>201</c:v>
                </c:pt>
                <c:pt idx="63">
                  <c:v>227</c:v>
                </c:pt>
                <c:pt idx="64">
                  <c:v>195</c:v>
                </c:pt>
                <c:pt idx="65">
                  <c:v>207</c:v>
                </c:pt>
                <c:pt idx="66">
                  <c:v>196</c:v>
                </c:pt>
                <c:pt idx="67">
                  <c:v>189</c:v>
                </c:pt>
                <c:pt idx="68">
                  <c:v>205</c:v>
                </c:pt>
                <c:pt idx="69">
                  <c:v>232</c:v>
                </c:pt>
                <c:pt idx="70">
                  <c:v>331</c:v>
                </c:pt>
                <c:pt idx="71">
                  <c:v>340</c:v>
                </c:pt>
                <c:pt idx="72">
                  <c:v>209</c:v>
                </c:pt>
                <c:pt idx="73">
                  <c:v>164</c:v>
                </c:pt>
                <c:pt idx="74">
                  <c:v>178</c:v>
                </c:pt>
                <c:pt idx="75">
                  <c:v>168</c:v>
                </c:pt>
                <c:pt idx="76">
                  <c:v>178</c:v>
                </c:pt>
                <c:pt idx="77">
                  <c:v>16</c:v>
                </c:pt>
                <c:pt idx="78">
                  <c:v>1</c:v>
                </c:pt>
                <c:pt idx="79">
                  <c:v>1</c:v>
                </c:pt>
                <c:pt idx="80">
                  <c:v>7</c:v>
                </c:pt>
                <c:pt idx="81">
                  <c:v>7</c:v>
                </c:pt>
                <c:pt idx="82">
                  <c:v>7</c:v>
                </c:pt>
                <c:pt idx="83">
                  <c:v>57</c:v>
                </c:pt>
                <c:pt idx="84">
                  <c:v>83</c:v>
                </c:pt>
                <c:pt idx="85">
                  <c:v>167</c:v>
                </c:pt>
                <c:pt idx="86">
                  <c:v>241</c:v>
                </c:pt>
                <c:pt idx="87">
                  <c:v>259</c:v>
                </c:pt>
                <c:pt idx="88">
                  <c:v>267</c:v>
                </c:pt>
                <c:pt idx="89">
                  <c:v>271</c:v>
                </c:pt>
                <c:pt idx="90">
                  <c:v>239</c:v>
                </c:pt>
                <c:pt idx="91">
                  <c:v>166</c:v>
                </c:pt>
                <c:pt idx="92">
                  <c:v>-46</c:v>
                </c:pt>
                <c:pt idx="93">
                  <c:v>45</c:v>
                </c:pt>
                <c:pt idx="94">
                  <c:v>132</c:v>
                </c:pt>
                <c:pt idx="95">
                  <c:v>268</c:v>
                </c:pt>
                <c:pt idx="96">
                  <c:v>236</c:v>
                </c:pt>
                <c:pt idx="97">
                  <c:v>175</c:v>
                </c:pt>
                <c:pt idx="98">
                  <c:v>148</c:v>
                </c:pt>
                <c:pt idx="99">
                  <c:v>123</c:v>
                </c:pt>
                <c:pt idx="100">
                  <c:v>122</c:v>
                </c:pt>
                <c:pt idx="101">
                  <c:v>117</c:v>
                </c:pt>
                <c:pt idx="102">
                  <c:v>13</c:v>
                </c:pt>
                <c:pt idx="103">
                  <c:v>15</c:v>
                </c:pt>
                <c:pt idx="104">
                  <c:v>15</c:v>
                </c:pt>
                <c:pt idx="105">
                  <c:v>20</c:v>
                </c:pt>
                <c:pt idx="106">
                  <c:v>71</c:v>
                </c:pt>
                <c:pt idx="107">
                  <c:v>145</c:v>
                </c:pt>
                <c:pt idx="108">
                  <c:v>233</c:v>
                </c:pt>
                <c:pt idx="109">
                  <c:v>337</c:v>
                </c:pt>
                <c:pt idx="110">
                  <c:v>442</c:v>
                </c:pt>
                <c:pt idx="111">
                  <c:v>461</c:v>
                </c:pt>
                <c:pt idx="112">
                  <c:v>503</c:v>
                </c:pt>
                <c:pt idx="113">
                  <c:v>458</c:v>
                </c:pt>
                <c:pt idx="114">
                  <c:v>443</c:v>
                </c:pt>
                <c:pt idx="115">
                  <c:v>434</c:v>
                </c:pt>
                <c:pt idx="116">
                  <c:v>145</c:v>
                </c:pt>
                <c:pt idx="117">
                  <c:v>244</c:v>
                </c:pt>
                <c:pt idx="118">
                  <c:v>369</c:v>
                </c:pt>
                <c:pt idx="119">
                  <c:v>366</c:v>
                </c:pt>
                <c:pt idx="120">
                  <c:v>359</c:v>
                </c:pt>
                <c:pt idx="121">
                  <c:v>322</c:v>
                </c:pt>
                <c:pt idx="122">
                  <c:v>352</c:v>
                </c:pt>
                <c:pt idx="123">
                  <c:v>360</c:v>
                </c:pt>
                <c:pt idx="124">
                  <c:v>386</c:v>
                </c:pt>
                <c:pt idx="125">
                  <c:v>322</c:v>
                </c:pt>
                <c:pt idx="126">
                  <c:v>185</c:v>
                </c:pt>
                <c:pt idx="127">
                  <c:v>66</c:v>
                </c:pt>
                <c:pt idx="128">
                  <c:v>30</c:v>
                </c:pt>
                <c:pt idx="129">
                  <c:v>15</c:v>
                </c:pt>
                <c:pt idx="130">
                  <c:v>90</c:v>
                </c:pt>
                <c:pt idx="131">
                  <c:v>169</c:v>
                </c:pt>
                <c:pt idx="132">
                  <c:v>328</c:v>
                </c:pt>
                <c:pt idx="133">
                  <c:v>474</c:v>
                </c:pt>
                <c:pt idx="134">
                  <c:v>499</c:v>
                </c:pt>
                <c:pt idx="135">
                  <c:v>532</c:v>
                </c:pt>
                <c:pt idx="136">
                  <c:v>691</c:v>
                </c:pt>
                <c:pt idx="137">
                  <c:v>701</c:v>
                </c:pt>
                <c:pt idx="138">
                  <c:v>568</c:v>
                </c:pt>
                <c:pt idx="139">
                  <c:v>729</c:v>
                </c:pt>
                <c:pt idx="140">
                  <c:v>536</c:v>
                </c:pt>
                <c:pt idx="141">
                  <c:v>472</c:v>
                </c:pt>
                <c:pt idx="142">
                  <c:v>451</c:v>
                </c:pt>
                <c:pt idx="143">
                  <c:v>343</c:v>
                </c:pt>
                <c:pt idx="144">
                  <c:v>299</c:v>
                </c:pt>
                <c:pt idx="145">
                  <c:v>247</c:v>
                </c:pt>
                <c:pt idx="146">
                  <c:v>214</c:v>
                </c:pt>
                <c:pt idx="147">
                  <c:v>223</c:v>
                </c:pt>
                <c:pt idx="148">
                  <c:v>232</c:v>
                </c:pt>
                <c:pt idx="149">
                  <c:v>210</c:v>
                </c:pt>
                <c:pt idx="150">
                  <c:v>195</c:v>
                </c:pt>
                <c:pt idx="151">
                  <c:v>149</c:v>
                </c:pt>
                <c:pt idx="152">
                  <c:v>126</c:v>
                </c:pt>
                <c:pt idx="153">
                  <c:v>25</c:v>
                </c:pt>
                <c:pt idx="154">
                  <c:v>105</c:v>
                </c:pt>
                <c:pt idx="155">
                  <c:v>158</c:v>
                </c:pt>
                <c:pt idx="156">
                  <c:v>324</c:v>
                </c:pt>
                <c:pt idx="157">
                  <c:v>258</c:v>
                </c:pt>
                <c:pt idx="158">
                  <c:v>428</c:v>
                </c:pt>
                <c:pt idx="159">
                  <c:v>301</c:v>
                </c:pt>
                <c:pt idx="160">
                  <c:v>369</c:v>
                </c:pt>
                <c:pt idx="161">
                  <c:v>392</c:v>
                </c:pt>
                <c:pt idx="162">
                  <c:v>387</c:v>
                </c:pt>
                <c:pt idx="163">
                  <c:v>361</c:v>
                </c:pt>
                <c:pt idx="164">
                  <c:v>228</c:v>
                </c:pt>
                <c:pt idx="165">
                  <c:v>201</c:v>
                </c:pt>
                <c:pt idx="166">
                  <c:v>439</c:v>
                </c:pt>
                <c:pt idx="167">
                  <c:v>521</c:v>
                </c:pt>
                <c:pt idx="168">
                  <c:v>471</c:v>
                </c:pt>
                <c:pt idx="169">
                  <c:v>386</c:v>
                </c:pt>
                <c:pt idx="170">
                  <c:v>305</c:v>
                </c:pt>
                <c:pt idx="171">
                  <c:v>262</c:v>
                </c:pt>
                <c:pt idx="172">
                  <c:v>225</c:v>
                </c:pt>
                <c:pt idx="173">
                  <c:v>217</c:v>
                </c:pt>
                <c:pt idx="174">
                  <c:v>215</c:v>
                </c:pt>
                <c:pt idx="175">
                  <c:v>176</c:v>
                </c:pt>
                <c:pt idx="176">
                  <c:v>170</c:v>
                </c:pt>
                <c:pt idx="177">
                  <c:v>236</c:v>
                </c:pt>
                <c:pt idx="178">
                  <c:v>229</c:v>
                </c:pt>
                <c:pt idx="179">
                  <c:v>294</c:v>
                </c:pt>
                <c:pt idx="180">
                  <c:v>447</c:v>
                </c:pt>
                <c:pt idx="181">
                  <c:v>442</c:v>
                </c:pt>
                <c:pt idx="182">
                  <c:v>368</c:v>
                </c:pt>
                <c:pt idx="183">
                  <c:v>369</c:v>
                </c:pt>
                <c:pt idx="184">
                  <c:v>398</c:v>
                </c:pt>
                <c:pt idx="185">
                  <c:v>398</c:v>
                </c:pt>
                <c:pt idx="186">
                  <c:v>394</c:v>
                </c:pt>
                <c:pt idx="187">
                  <c:v>376</c:v>
                </c:pt>
                <c:pt idx="188">
                  <c:v>354</c:v>
                </c:pt>
                <c:pt idx="189">
                  <c:v>286</c:v>
                </c:pt>
                <c:pt idx="190">
                  <c:v>247</c:v>
                </c:pt>
                <c:pt idx="191">
                  <c:v>302</c:v>
                </c:pt>
                <c:pt idx="192">
                  <c:v>385</c:v>
                </c:pt>
                <c:pt idx="193">
                  <c:v>329</c:v>
                </c:pt>
                <c:pt idx="194">
                  <c:v>259</c:v>
                </c:pt>
                <c:pt idx="195">
                  <c:v>217</c:v>
                </c:pt>
                <c:pt idx="196">
                  <c:v>209</c:v>
                </c:pt>
                <c:pt idx="197">
                  <c:v>212</c:v>
                </c:pt>
                <c:pt idx="198">
                  <c:v>124</c:v>
                </c:pt>
                <c:pt idx="199">
                  <c:v>131</c:v>
                </c:pt>
                <c:pt idx="200">
                  <c:v>118</c:v>
                </c:pt>
                <c:pt idx="201">
                  <c:v>114</c:v>
                </c:pt>
                <c:pt idx="202">
                  <c:v>174</c:v>
                </c:pt>
                <c:pt idx="203">
                  <c:v>337</c:v>
                </c:pt>
                <c:pt idx="204">
                  <c:v>417</c:v>
                </c:pt>
                <c:pt idx="205">
                  <c:v>474</c:v>
                </c:pt>
                <c:pt idx="206">
                  <c:v>520</c:v>
                </c:pt>
                <c:pt idx="207">
                  <c:v>520</c:v>
                </c:pt>
                <c:pt idx="208">
                  <c:v>548</c:v>
                </c:pt>
                <c:pt idx="209">
                  <c:v>540</c:v>
                </c:pt>
                <c:pt idx="210">
                  <c:v>537</c:v>
                </c:pt>
                <c:pt idx="211">
                  <c:v>406</c:v>
                </c:pt>
                <c:pt idx="212">
                  <c:v>327</c:v>
                </c:pt>
                <c:pt idx="213">
                  <c:v>277</c:v>
                </c:pt>
                <c:pt idx="214">
                  <c:v>239</c:v>
                </c:pt>
                <c:pt idx="215">
                  <c:v>350</c:v>
                </c:pt>
                <c:pt idx="216">
                  <c:v>296</c:v>
                </c:pt>
                <c:pt idx="217">
                  <c:v>224</c:v>
                </c:pt>
                <c:pt idx="218">
                  <c:v>195</c:v>
                </c:pt>
                <c:pt idx="219">
                  <c:v>168</c:v>
                </c:pt>
                <c:pt idx="220">
                  <c:v>172</c:v>
                </c:pt>
                <c:pt idx="221">
                  <c:v>132</c:v>
                </c:pt>
                <c:pt idx="222">
                  <c:v>133</c:v>
                </c:pt>
                <c:pt idx="223">
                  <c:v>95</c:v>
                </c:pt>
                <c:pt idx="224">
                  <c:v>-10</c:v>
                </c:pt>
                <c:pt idx="225">
                  <c:v>16</c:v>
                </c:pt>
                <c:pt idx="226">
                  <c:v>45</c:v>
                </c:pt>
                <c:pt idx="227">
                  <c:v>159</c:v>
                </c:pt>
                <c:pt idx="228">
                  <c:v>252</c:v>
                </c:pt>
                <c:pt idx="229">
                  <c:v>299</c:v>
                </c:pt>
                <c:pt idx="230">
                  <c:v>365</c:v>
                </c:pt>
                <c:pt idx="231">
                  <c:v>444</c:v>
                </c:pt>
                <c:pt idx="232">
                  <c:v>448</c:v>
                </c:pt>
                <c:pt idx="233">
                  <c:v>390</c:v>
                </c:pt>
                <c:pt idx="234">
                  <c:v>454</c:v>
                </c:pt>
                <c:pt idx="235">
                  <c:v>465</c:v>
                </c:pt>
                <c:pt idx="236">
                  <c:v>449</c:v>
                </c:pt>
                <c:pt idx="237">
                  <c:v>461</c:v>
                </c:pt>
                <c:pt idx="238">
                  <c:v>472</c:v>
                </c:pt>
                <c:pt idx="239">
                  <c:v>469</c:v>
                </c:pt>
                <c:pt idx="240">
                  <c:v>398</c:v>
                </c:pt>
                <c:pt idx="241">
                  <c:v>230</c:v>
                </c:pt>
                <c:pt idx="242">
                  <c:v>308</c:v>
                </c:pt>
                <c:pt idx="243">
                  <c:v>370</c:v>
                </c:pt>
                <c:pt idx="244">
                  <c:v>202</c:v>
                </c:pt>
                <c:pt idx="245">
                  <c:v>176</c:v>
                </c:pt>
                <c:pt idx="246">
                  <c:v>144</c:v>
                </c:pt>
                <c:pt idx="247">
                  <c:v>84</c:v>
                </c:pt>
                <c:pt idx="248">
                  <c:v>59</c:v>
                </c:pt>
                <c:pt idx="249">
                  <c:v>108</c:v>
                </c:pt>
                <c:pt idx="250">
                  <c:v>118</c:v>
                </c:pt>
                <c:pt idx="251">
                  <c:v>165</c:v>
                </c:pt>
                <c:pt idx="252">
                  <c:v>202</c:v>
                </c:pt>
                <c:pt idx="253">
                  <c:v>207</c:v>
                </c:pt>
                <c:pt idx="254">
                  <c:v>205</c:v>
                </c:pt>
                <c:pt idx="255">
                  <c:v>202</c:v>
                </c:pt>
                <c:pt idx="256">
                  <c:v>204</c:v>
                </c:pt>
                <c:pt idx="257">
                  <c:v>289</c:v>
                </c:pt>
                <c:pt idx="258">
                  <c:v>205</c:v>
                </c:pt>
                <c:pt idx="259">
                  <c:v>236</c:v>
                </c:pt>
                <c:pt idx="260">
                  <c:v>228</c:v>
                </c:pt>
                <c:pt idx="261">
                  <c:v>222</c:v>
                </c:pt>
                <c:pt idx="262">
                  <c:v>253</c:v>
                </c:pt>
                <c:pt idx="263">
                  <c:v>310</c:v>
                </c:pt>
                <c:pt idx="264">
                  <c:v>301</c:v>
                </c:pt>
                <c:pt idx="265">
                  <c:v>167</c:v>
                </c:pt>
                <c:pt idx="266">
                  <c:v>112</c:v>
                </c:pt>
                <c:pt idx="267">
                  <c:v>87</c:v>
                </c:pt>
                <c:pt idx="268">
                  <c:v>41</c:v>
                </c:pt>
                <c:pt idx="269">
                  <c:v>36</c:v>
                </c:pt>
                <c:pt idx="270">
                  <c:v>-1</c:v>
                </c:pt>
                <c:pt idx="271">
                  <c:v>0</c:v>
                </c:pt>
                <c:pt idx="272">
                  <c:v>12</c:v>
                </c:pt>
                <c:pt idx="273">
                  <c:v>90</c:v>
                </c:pt>
                <c:pt idx="274">
                  <c:v>150</c:v>
                </c:pt>
                <c:pt idx="275">
                  <c:v>252</c:v>
                </c:pt>
                <c:pt idx="276">
                  <c:v>307</c:v>
                </c:pt>
                <c:pt idx="277">
                  <c:v>368</c:v>
                </c:pt>
                <c:pt idx="278">
                  <c:v>381</c:v>
                </c:pt>
                <c:pt idx="279">
                  <c:v>372</c:v>
                </c:pt>
                <c:pt idx="280">
                  <c:v>434</c:v>
                </c:pt>
                <c:pt idx="281">
                  <c:v>452</c:v>
                </c:pt>
                <c:pt idx="282">
                  <c:v>455</c:v>
                </c:pt>
                <c:pt idx="283">
                  <c:v>459</c:v>
                </c:pt>
                <c:pt idx="284">
                  <c:v>377</c:v>
                </c:pt>
                <c:pt idx="285">
                  <c:v>487</c:v>
                </c:pt>
                <c:pt idx="286">
                  <c:v>540</c:v>
                </c:pt>
                <c:pt idx="287">
                  <c:v>549</c:v>
                </c:pt>
                <c:pt idx="288">
                  <c:v>508</c:v>
                </c:pt>
                <c:pt idx="289">
                  <c:v>422</c:v>
                </c:pt>
                <c:pt idx="290">
                  <c:v>279</c:v>
                </c:pt>
                <c:pt idx="291">
                  <c:v>165</c:v>
                </c:pt>
                <c:pt idx="292">
                  <c:v>59</c:v>
                </c:pt>
                <c:pt idx="293">
                  <c:v>57</c:v>
                </c:pt>
                <c:pt idx="294">
                  <c:v>6</c:v>
                </c:pt>
                <c:pt idx="295">
                  <c:v>5</c:v>
                </c:pt>
                <c:pt idx="296">
                  <c:v>-50</c:v>
                </c:pt>
                <c:pt idx="297">
                  <c:v>8</c:v>
                </c:pt>
                <c:pt idx="298">
                  <c:v>16</c:v>
                </c:pt>
                <c:pt idx="299">
                  <c:v>92</c:v>
                </c:pt>
                <c:pt idx="300">
                  <c:v>162</c:v>
                </c:pt>
                <c:pt idx="301">
                  <c:v>172</c:v>
                </c:pt>
                <c:pt idx="302">
                  <c:v>267</c:v>
                </c:pt>
                <c:pt idx="303">
                  <c:v>255</c:v>
                </c:pt>
                <c:pt idx="304">
                  <c:v>292</c:v>
                </c:pt>
                <c:pt idx="305">
                  <c:v>370</c:v>
                </c:pt>
                <c:pt idx="306">
                  <c:v>342</c:v>
                </c:pt>
                <c:pt idx="307">
                  <c:v>336</c:v>
                </c:pt>
                <c:pt idx="308">
                  <c:v>310</c:v>
                </c:pt>
                <c:pt idx="309">
                  <c:v>491</c:v>
                </c:pt>
                <c:pt idx="310">
                  <c:v>514</c:v>
                </c:pt>
                <c:pt idx="311">
                  <c:v>536</c:v>
                </c:pt>
              </c:numCache>
            </c:numRef>
          </c:val>
          <c:extLst>
            <c:ext xmlns:c16="http://schemas.microsoft.com/office/drawing/2014/chart" uri="{C3380CC4-5D6E-409C-BE32-E72D297353CC}">
              <c16:uniqueId val="{00000000-4821-40FE-82EF-C5E22C593067}"/>
            </c:ext>
          </c:extLst>
        </c:ser>
        <c:ser>
          <c:idx val="4"/>
          <c:order val="1"/>
          <c:tx>
            <c:strRef>
              <c:f>'Hourly Charts'!$P$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P$3:$P$362</c:f>
              <c:numCache>
                <c:formatCode>General</c:formatCode>
                <c:ptCount val="360"/>
                <c:pt idx="0">
                  <c:v>615</c:v>
                </c:pt>
                <c:pt idx="1">
                  <c:v>464</c:v>
                </c:pt>
                <c:pt idx="2">
                  <c:v>571</c:v>
                </c:pt>
                <c:pt idx="3">
                  <c:v>210</c:v>
                </c:pt>
                <c:pt idx="4">
                  <c:v>330</c:v>
                </c:pt>
                <c:pt idx="5">
                  <c:v>497</c:v>
                </c:pt>
                <c:pt idx="6">
                  <c:v>627</c:v>
                </c:pt>
                <c:pt idx="7">
                  <c:v>-228</c:v>
                </c:pt>
                <c:pt idx="8">
                  <c:v>-323</c:v>
                </c:pt>
                <c:pt idx="9">
                  <c:v>-234</c:v>
                </c:pt>
                <c:pt idx="10">
                  <c:v>-421</c:v>
                </c:pt>
                <c:pt idx="11">
                  <c:v>-694</c:v>
                </c:pt>
                <c:pt idx="12">
                  <c:v>-1062</c:v>
                </c:pt>
                <c:pt idx="13">
                  <c:v>-1354</c:v>
                </c:pt>
                <c:pt idx="14">
                  <c:v>-898</c:v>
                </c:pt>
                <c:pt idx="15">
                  <c:v>-1155</c:v>
                </c:pt>
                <c:pt idx="16">
                  <c:v>-1151</c:v>
                </c:pt>
                <c:pt idx="17">
                  <c:v>-1087</c:v>
                </c:pt>
                <c:pt idx="18">
                  <c:v>-1575</c:v>
                </c:pt>
                <c:pt idx="19">
                  <c:v>-299</c:v>
                </c:pt>
                <c:pt idx="20">
                  <c:v>-399</c:v>
                </c:pt>
                <c:pt idx="21">
                  <c:v>-649</c:v>
                </c:pt>
                <c:pt idx="22">
                  <c:v>-292</c:v>
                </c:pt>
                <c:pt idx="23">
                  <c:v>-3</c:v>
                </c:pt>
                <c:pt idx="24">
                  <c:v>-41</c:v>
                </c:pt>
                <c:pt idx="25">
                  <c:v>921</c:v>
                </c:pt>
                <c:pt idx="26">
                  <c:v>871</c:v>
                </c:pt>
                <c:pt idx="27">
                  <c:v>1423</c:v>
                </c:pt>
                <c:pt idx="28">
                  <c:v>1484</c:v>
                </c:pt>
                <c:pt idx="29">
                  <c:v>1523</c:v>
                </c:pt>
                <c:pt idx="30">
                  <c:v>1603</c:v>
                </c:pt>
                <c:pt idx="31">
                  <c:v>848</c:v>
                </c:pt>
                <c:pt idx="32">
                  <c:v>795</c:v>
                </c:pt>
                <c:pt idx="33">
                  <c:v>630</c:v>
                </c:pt>
                <c:pt idx="34">
                  <c:v>514</c:v>
                </c:pt>
                <c:pt idx="35">
                  <c:v>236</c:v>
                </c:pt>
                <c:pt idx="36">
                  <c:v>-15</c:v>
                </c:pt>
                <c:pt idx="37">
                  <c:v>-89</c:v>
                </c:pt>
                <c:pt idx="38">
                  <c:v>-72</c:v>
                </c:pt>
                <c:pt idx="39">
                  <c:v>206</c:v>
                </c:pt>
                <c:pt idx="40">
                  <c:v>271</c:v>
                </c:pt>
                <c:pt idx="41">
                  <c:v>-239</c:v>
                </c:pt>
                <c:pt idx="42">
                  <c:v>30</c:v>
                </c:pt>
                <c:pt idx="43">
                  <c:v>685</c:v>
                </c:pt>
                <c:pt idx="44">
                  <c:v>621</c:v>
                </c:pt>
                <c:pt idx="45">
                  <c:v>1018</c:v>
                </c:pt>
                <c:pt idx="46">
                  <c:v>1056</c:v>
                </c:pt>
                <c:pt idx="47">
                  <c:v>1817</c:v>
                </c:pt>
                <c:pt idx="48">
                  <c:v>2068</c:v>
                </c:pt>
                <c:pt idx="49">
                  <c:v>2018</c:v>
                </c:pt>
                <c:pt idx="50">
                  <c:v>1995</c:v>
                </c:pt>
                <c:pt idx="51">
                  <c:v>1350</c:v>
                </c:pt>
                <c:pt idx="52">
                  <c:v>1138</c:v>
                </c:pt>
                <c:pt idx="53">
                  <c:v>990</c:v>
                </c:pt>
                <c:pt idx="54">
                  <c:v>710</c:v>
                </c:pt>
                <c:pt idx="55">
                  <c:v>867</c:v>
                </c:pt>
                <c:pt idx="56">
                  <c:v>1277</c:v>
                </c:pt>
                <c:pt idx="57">
                  <c:v>595</c:v>
                </c:pt>
                <c:pt idx="58">
                  <c:v>1096</c:v>
                </c:pt>
                <c:pt idx="59">
                  <c:v>1826</c:v>
                </c:pt>
                <c:pt idx="60">
                  <c:v>1475</c:v>
                </c:pt>
                <c:pt idx="61">
                  <c:v>1049</c:v>
                </c:pt>
                <c:pt idx="62">
                  <c:v>920</c:v>
                </c:pt>
                <c:pt idx="63">
                  <c:v>865</c:v>
                </c:pt>
                <c:pt idx="64">
                  <c:v>592</c:v>
                </c:pt>
                <c:pt idx="65">
                  <c:v>750</c:v>
                </c:pt>
                <c:pt idx="66">
                  <c:v>1105</c:v>
                </c:pt>
                <c:pt idx="67">
                  <c:v>1829</c:v>
                </c:pt>
                <c:pt idx="68">
                  <c:v>1654</c:v>
                </c:pt>
                <c:pt idx="69">
                  <c:v>1177</c:v>
                </c:pt>
                <c:pt idx="70">
                  <c:v>1100</c:v>
                </c:pt>
                <c:pt idx="71">
                  <c:v>1398</c:v>
                </c:pt>
                <c:pt idx="72">
                  <c:v>1298</c:v>
                </c:pt>
                <c:pt idx="73">
                  <c:v>1556</c:v>
                </c:pt>
                <c:pt idx="74">
                  <c:v>1419</c:v>
                </c:pt>
                <c:pt idx="75">
                  <c:v>1069</c:v>
                </c:pt>
                <c:pt idx="76">
                  <c:v>1216</c:v>
                </c:pt>
                <c:pt idx="77">
                  <c:v>1136</c:v>
                </c:pt>
                <c:pt idx="78">
                  <c:v>943</c:v>
                </c:pt>
                <c:pt idx="79">
                  <c:v>1212</c:v>
                </c:pt>
                <c:pt idx="80">
                  <c:v>1270</c:v>
                </c:pt>
                <c:pt idx="81">
                  <c:v>1573</c:v>
                </c:pt>
                <c:pt idx="82">
                  <c:v>1440</c:v>
                </c:pt>
                <c:pt idx="83">
                  <c:v>1756</c:v>
                </c:pt>
                <c:pt idx="84">
                  <c:v>1903</c:v>
                </c:pt>
                <c:pt idx="85">
                  <c:v>1252</c:v>
                </c:pt>
                <c:pt idx="86">
                  <c:v>1092</c:v>
                </c:pt>
                <c:pt idx="87">
                  <c:v>1225</c:v>
                </c:pt>
                <c:pt idx="88">
                  <c:v>1030</c:v>
                </c:pt>
                <c:pt idx="89">
                  <c:v>548</c:v>
                </c:pt>
                <c:pt idx="90">
                  <c:v>719</c:v>
                </c:pt>
                <c:pt idx="91">
                  <c:v>797</c:v>
                </c:pt>
                <c:pt idx="92">
                  <c:v>940</c:v>
                </c:pt>
                <c:pt idx="93">
                  <c:v>1319</c:v>
                </c:pt>
                <c:pt idx="94">
                  <c:v>1310</c:v>
                </c:pt>
                <c:pt idx="95">
                  <c:v>1398</c:v>
                </c:pt>
                <c:pt idx="96">
                  <c:v>1334</c:v>
                </c:pt>
                <c:pt idx="97">
                  <c:v>1620</c:v>
                </c:pt>
                <c:pt idx="98">
                  <c:v>1144</c:v>
                </c:pt>
                <c:pt idx="99">
                  <c:v>903</c:v>
                </c:pt>
                <c:pt idx="100">
                  <c:v>662</c:v>
                </c:pt>
                <c:pt idx="101">
                  <c:v>930</c:v>
                </c:pt>
                <c:pt idx="102">
                  <c:v>1276</c:v>
                </c:pt>
                <c:pt idx="103">
                  <c:v>1047</c:v>
                </c:pt>
                <c:pt idx="104">
                  <c:v>1225</c:v>
                </c:pt>
                <c:pt idx="105">
                  <c:v>631</c:v>
                </c:pt>
                <c:pt idx="106">
                  <c:v>930</c:v>
                </c:pt>
                <c:pt idx="107">
                  <c:v>1106</c:v>
                </c:pt>
                <c:pt idx="108">
                  <c:v>1443</c:v>
                </c:pt>
                <c:pt idx="109">
                  <c:v>1538</c:v>
                </c:pt>
                <c:pt idx="110">
                  <c:v>1459</c:v>
                </c:pt>
                <c:pt idx="111">
                  <c:v>1042</c:v>
                </c:pt>
                <c:pt idx="112">
                  <c:v>1051</c:v>
                </c:pt>
                <c:pt idx="113">
                  <c:v>1261</c:v>
                </c:pt>
                <c:pt idx="114">
                  <c:v>1689</c:v>
                </c:pt>
                <c:pt idx="115">
                  <c:v>1790</c:v>
                </c:pt>
                <c:pt idx="116">
                  <c:v>1256</c:v>
                </c:pt>
                <c:pt idx="117">
                  <c:v>1693</c:v>
                </c:pt>
                <c:pt idx="118">
                  <c:v>1201</c:v>
                </c:pt>
                <c:pt idx="119">
                  <c:v>1155</c:v>
                </c:pt>
                <c:pt idx="120">
                  <c:v>1019</c:v>
                </c:pt>
                <c:pt idx="121">
                  <c:v>1391</c:v>
                </c:pt>
                <c:pt idx="122">
                  <c:v>1360</c:v>
                </c:pt>
                <c:pt idx="123">
                  <c:v>723</c:v>
                </c:pt>
                <c:pt idx="124">
                  <c:v>662</c:v>
                </c:pt>
                <c:pt idx="125">
                  <c:v>576</c:v>
                </c:pt>
                <c:pt idx="126">
                  <c:v>317</c:v>
                </c:pt>
                <c:pt idx="127">
                  <c:v>-366</c:v>
                </c:pt>
                <c:pt idx="128">
                  <c:v>114</c:v>
                </c:pt>
                <c:pt idx="129">
                  <c:v>499</c:v>
                </c:pt>
                <c:pt idx="130">
                  <c:v>678</c:v>
                </c:pt>
                <c:pt idx="131">
                  <c:v>774</c:v>
                </c:pt>
                <c:pt idx="132">
                  <c:v>788</c:v>
                </c:pt>
                <c:pt idx="133">
                  <c:v>921</c:v>
                </c:pt>
                <c:pt idx="134">
                  <c:v>773</c:v>
                </c:pt>
                <c:pt idx="135">
                  <c:v>489</c:v>
                </c:pt>
                <c:pt idx="136">
                  <c:v>44</c:v>
                </c:pt>
                <c:pt idx="137">
                  <c:v>-435</c:v>
                </c:pt>
                <c:pt idx="138">
                  <c:v>-145</c:v>
                </c:pt>
                <c:pt idx="139">
                  <c:v>-275</c:v>
                </c:pt>
                <c:pt idx="140">
                  <c:v>-636</c:v>
                </c:pt>
                <c:pt idx="141">
                  <c:v>-969</c:v>
                </c:pt>
                <c:pt idx="142">
                  <c:v>-825</c:v>
                </c:pt>
                <c:pt idx="143">
                  <c:v>62</c:v>
                </c:pt>
                <c:pt idx="144">
                  <c:v>386</c:v>
                </c:pt>
                <c:pt idx="145">
                  <c:v>159</c:v>
                </c:pt>
                <c:pt idx="146">
                  <c:v>229</c:v>
                </c:pt>
                <c:pt idx="147">
                  <c:v>332</c:v>
                </c:pt>
                <c:pt idx="148">
                  <c:v>33</c:v>
                </c:pt>
                <c:pt idx="149">
                  <c:v>-156</c:v>
                </c:pt>
                <c:pt idx="150">
                  <c:v>-354</c:v>
                </c:pt>
                <c:pt idx="151">
                  <c:v>-794</c:v>
                </c:pt>
                <c:pt idx="152">
                  <c:v>-95</c:v>
                </c:pt>
                <c:pt idx="153">
                  <c:v>-137</c:v>
                </c:pt>
                <c:pt idx="154">
                  <c:v>-218</c:v>
                </c:pt>
                <c:pt idx="155">
                  <c:v>-154</c:v>
                </c:pt>
                <c:pt idx="156">
                  <c:v>-776</c:v>
                </c:pt>
                <c:pt idx="157">
                  <c:v>-783</c:v>
                </c:pt>
                <c:pt idx="158">
                  <c:v>-861</c:v>
                </c:pt>
                <c:pt idx="159">
                  <c:v>-619</c:v>
                </c:pt>
                <c:pt idx="160">
                  <c:v>-710</c:v>
                </c:pt>
                <c:pt idx="161">
                  <c:v>-276</c:v>
                </c:pt>
                <c:pt idx="162">
                  <c:v>-895</c:v>
                </c:pt>
                <c:pt idx="163">
                  <c:v>-531</c:v>
                </c:pt>
                <c:pt idx="164">
                  <c:v>-282</c:v>
                </c:pt>
                <c:pt idx="165">
                  <c:v>-184</c:v>
                </c:pt>
                <c:pt idx="166">
                  <c:v>-428</c:v>
                </c:pt>
                <c:pt idx="167">
                  <c:v>316</c:v>
                </c:pt>
                <c:pt idx="168">
                  <c:v>787</c:v>
                </c:pt>
                <c:pt idx="169">
                  <c:v>1169</c:v>
                </c:pt>
                <c:pt idx="170">
                  <c:v>1560</c:v>
                </c:pt>
                <c:pt idx="171">
                  <c:v>977</c:v>
                </c:pt>
                <c:pt idx="172">
                  <c:v>698</c:v>
                </c:pt>
                <c:pt idx="173">
                  <c:v>829</c:v>
                </c:pt>
                <c:pt idx="174">
                  <c:v>662</c:v>
                </c:pt>
                <c:pt idx="175">
                  <c:v>-249</c:v>
                </c:pt>
                <c:pt idx="176">
                  <c:v>-414</c:v>
                </c:pt>
                <c:pt idx="177">
                  <c:v>-237</c:v>
                </c:pt>
                <c:pt idx="178">
                  <c:v>254</c:v>
                </c:pt>
                <c:pt idx="179">
                  <c:v>4</c:v>
                </c:pt>
                <c:pt idx="180">
                  <c:v>-4</c:v>
                </c:pt>
                <c:pt idx="181">
                  <c:v>-117</c:v>
                </c:pt>
                <c:pt idx="182">
                  <c:v>-196</c:v>
                </c:pt>
                <c:pt idx="183">
                  <c:v>-72</c:v>
                </c:pt>
                <c:pt idx="184">
                  <c:v>261</c:v>
                </c:pt>
                <c:pt idx="185">
                  <c:v>-614</c:v>
                </c:pt>
                <c:pt idx="186">
                  <c:v>-773</c:v>
                </c:pt>
                <c:pt idx="187">
                  <c:v>-597</c:v>
                </c:pt>
                <c:pt idx="188">
                  <c:v>-159</c:v>
                </c:pt>
                <c:pt idx="189">
                  <c:v>-362</c:v>
                </c:pt>
                <c:pt idx="190">
                  <c:v>269</c:v>
                </c:pt>
                <c:pt idx="191">
                  <c:v>904</c:v>
                </c:pt>
                <c:pt idx="192">
                  <c:v>933</c:v>
                </c:pt>
                <c:pt idx="193">
                  <c:v>1068</c:v>
                </c:pt>
                <c:pt idx="194">
                  <c:v>1241</c:v>
                </c:pt>
                <c:pt idx="195">
                  <c:v>895</c:v>
                </c:pt>
                <c:pt idx="196">
                  <c:v>926</c:v>
                </c:pt>
                <c:pt idx="197">
                  <c:v>928</c:v>
                </c:pt>
                <c:pt idx="198">
                  <c:v>651</c:v>
                </c:pt>
                <c:pt idx="199">
                  <c:v>-374</c:v>
                </c:pt>
                <c:pt idx="200">
                  <c:v>-133</c:v>
                </c:pt>
                <c:pt idx="201">
                  <c:v>-970</c:v>
                </c:pt>
                <c:pt idx="202">
                  <c:v>-1160</c:v>
                </c:pt>
                <c:pt idx="203">
                  <c:v>-906</c:v>
                </c:pt>
                <c:pt idx="204">
                  <c:v>-497</c:v>
                </c:pt>
                <c:pt idx="205">
                  <c:v>-493</c:v>
                </c:pt>
                <c:pt idx="206">
                  <c:v>-230</c:v>
                </c:pt>
                <c:pt idx="207">
                  <c:v>-742</c:v>
                </c:pt>
                <c:pt idx="208">
                  <c:v>-844</c:v>
                </c:pt>
                <c:pt idx="209">
                  <c:v>-816</c:v>
                </c:pt>
                <c:pt idx="210">
                  <c:v>-697</c:v>
                </c:pt>
                <c:pt idx="211">
                  <c:v>-888</c:v>
                </c:pt>
                <c:pt idx="212">
                  <c:v>-823</c:v>
                </c:pt>
                <c:pt idx="213">
                  <c:v>-507</c:v>
                </c:pt>
                <c:pt idx="214">
                  <c:v>-541</c:v>
                </c:pt>
                <c:pt idx="215">
                  <c:v>403</c:v>
                </c:pt>
                <c:pt idx="216">
                  <c:v>90</c:v>
                </c:pt>
                <c:pt idx="217">
                  <c:v>78</c:v>
                </c:pt>
                <c:pt idx="218">
                  <c:v>152</c:v>
                </c:pt>
                <c:pt idx="219">
                  <c:v>-130</c:v>
                </c:pt>
                <c:pt idx="220">
                  <c:v>-470</c:v>
                </c:pt>
                <c:pt idx="221">
                  <c:v>-874</c:v>
                </c:pt>
                <c:pt idx="222">
                  <c:v>-800</c:v>
                </c:pt>
                <c:pt idx="223">
                  <c:v>-1088</c:v>
                </c:pt>
                <c:pt idx="224">
                  <c:v>-824</c:v>
                </c:pt>
                <c:pt idx="225">
                  <c:v>-781</c:v>
                </c:pt>
                <c:pt idx="226">
                  <c:v>520</c:v>
                </c:pt>
                <c:pt idx="227">
                  <c:v>799</c:v>
                </c:pt>
                <c:pt idx="228">
                  <c:v>626</c:v>
                </c:pt>
                <c:pt idx="229">
                  <c:v>910</c:v>
                </c:pt>
                <c:pt idx="230">
                  <c:v>680</c:v>
                </c:pt>
                <c:pt idx="231">
                  <c:v>419</c:v>
                </c:pt>
                <c:pt idx="232">
                  <c:v>271</c:v>
                </c:pt>
                <c:pt idx="233">
                  <c:v>-165</c:v>
                </c:pt>
                <c:pt idx="234">
                  <c:v>-284</c:v>
                </c:pt>
                <c:pt idx="235">
                  <c:v>-677</c:v>
                </c:pt>
                <c:pt idx="236">
                  <c:v>-984</c:v>
                </c:pt>
                <c:pt idx="237">
                  <c:v>108</c:v>
                </c:pt>
                <c:pt idx="238">
                  <c:v>-86</c:v>
                </c:pt>
                <c:pt idx="239">
                  <c:v>543</c:v>
                </c:pt>
                <c:pt idx="240">
                  <c:v>-181</c:v>
                </c:pt>
                <c:pt idx="241">
                  <c:v>530</c:v>
                </c:pt>
                <c:pt idx="242">
                  <c:v>366</c:v>
                </c:pt>
                <c:pt idx="243">
                  <c:v>-85</c:v>
                </c:pt>
                <c:pt idx="244">
                  <c:v>-203</c:v>
                </c:pt>
                <c:pt idx="245">
                  <c:v>-103</c:v>
                </c:pt>
                <c:pt idx="246">
                  <c:v>-181</c:v>
                </c:pt>
                <c:pt idx="247">
                  <c:v>-67</c:v>
                </c:pt>
                <c:pt idx="248">
                  <c:v>411</c:v>
                </c:pt>
                <c:pt idx="249">
                  <c:v>186</c:v>
                </c:pt>
                <c:pt idx="250">
                  <c:v>220</c:v>
                </c:pt>
                <c:pt idx="251">
                  <c:v>-62</c:v>
                </c:pt>
                <c:pt idx="252">
                  <c:v>585</c:v>
                </c:pt>
                <c:pt idx="253">
                  <c:v>531</c:v>
                </c:pt>
                <c:pt idx="254">
                  <c:v>767</c:v>
                </c:pt>
                <c:pt idx="255">
                  <c:v>522</c:v>
                </c:pt>
                <c:pt idx="256">
                  <c:v>794</c:v>
                </c:pt>
                <c:pt idx="257">
                  <c:v>445</c:v>
                </c:pt>
                <c:pt idx="258">
                  <c:v>114</c:v>
                </c:pt>
                <c:pt idx="259">
                  <c:v>28</c:v>
                </c:pt>
                <c:pt idx="260">
                  <c:v>-747</c:v>
                </c:pt>
                <c:pt idx="261">
                  <c:v>82</c:v>
                </c:pt>
                <c:pt idx="262">
                  <c:v>-559</c:v>
                </c:pt>
                <c:pt idx="263">
                  <c:v>550</c:v>
                </c:pt>
                <c:pt idx="264">
                  <c:v>472</c:v>
                </c:pt>
                <c:pt idx="265">
                  <c:v>421</c:v>
                </c:pt>
                <c:pt idx="266">
                  <c:v>170</c:v>
                </c:pt>
                <c:pt idx="267">
                  <c:v>56</c:v>
                </c:pt>
                <c:pt idx="268">
                  <c:v>-586</c:v>
                </c:pt>
                <c:pt idx="269">
                  <c:v>-781</c:v>
                </c:pt>
                <c:pt idx="270">
                  <c:v>-716</c:v>
                </c:pt>
                <c:pt idx="271">
                  <c:v>-1619</c:v>
                </c:pt>
                <c:pt idx="272">
                  <c:v>-1502</c:v>
                </c:pt>
                <c:pt idx="273">
                  <c:v>-27</c:v>
                </c:pt>
                <c:pt idx="274">
                  <c:v>-130</c:v>
                </c:pt>
                <c:pt idx="275">
                  <c:v>-208</c:v>
                </c:pt>
                <c:pt idx="276">
                  <c:v>-705</c:v>
                </c:pt>
                <c:pt idx="277">
                  <c:v>-744</c:v>
                </c:pt>
                <c:pt idx="278">
                  <c:v>-344</c:v>
                </c:pt>
                <c:pt idx="279">
                  <c:v>-94</c:v>
                </c:pt>
                <c:pt idx="280">
                  <c:v>-594</c:v>
                </c:pt>
                <c:pt idx="281">
                  <c:v>-527</c:v>
                </c:pt>
                <c:pt idx="282">
                  <c:v>-1224</c:v>
                </c:pt>
                <c:pt idx="283">
                  <c:v>-1485</c:v>
                </c:pt>
                <c:pt idx="284">
                  <c:v>-1549</c:v>
                </c:pt>
                <c:pt idx="285">
                  <c:v>-1241</c:v>
                </c:pt>
                <c:pt idx="286">
                  <c:v>-1067</c:v>
                </c:pt>
                <c:pt idx="287">
                  <c:v>874</c:v>
                </c:pt>
                <c:pt idx="288">
                  <c:v>603</c:v>
                </c:pt>
                <c:pt idx="289">
                  <c:v>1179</c:v>
                </c:pt>
                <c:pt idx="290">
                  <c:v>981</c:v>
                </c:pt>
                <c:pt idx="291">
                  <c:v>493</c:v>
                </c:pt>
                <c:pt idx="292">
                  <c:v>414</c:v>
                </c:pt>
                <c:pt idx="293">
                  <c:v>-181</c:v>
                </c:pt>
                <c:pt idx="294">
                  <c:v>-1007</c:v>
                </c:pt>
                <c:pt idx="295">
                  <c:v>-1425</c:v>
                </c:pt>
                <c:pt idx="296">
                  <c:v>-1124</c:v>
                </c:pt>
                <c:pt idx="297">
                  <c:v>-698</c:v>
                </c:pt>
                <c:pt idx="298">
                  <c:v>-767</c:v>
                </c:pt>
                <c:pt idx="299">
                  <c:v>-246</c:v>
                </c:pt>
                <c:pt idx="300">
                  <c:v>-186</c:v>
                </c:pt>
                <c:pt idx="301">
                  <c:v>320</c:v>
                </c:pt>
                <c:pt idx="302">
                  <c:v>204</c:v>
                </c:pt>
                <c:pt idx="303">
                  <c:v>62</c:v>
                </c:pt>
                <c:pt idx="304">
                  <c:v>-498</c:v>
                </c:pt>
                <c:pt idx="305">
                  <c:v>-801</c:v>
                </c:pt>
                <c:pt idx="306">
                  <c:v>-1353</c:v>
                </c:pt>
                <c:pt idx="307">
                  <c:v>-1640</c:v>
                </c:pt>
                <c:pt idx="308">
                  <c:v>-1410</c:v>
                </c:pt>
                <c:pt idx="309">
                  <c:v>-1505</c:v>
                </c:pt>
                <c:pt idx="310">
                  <c:v>-571</c:v>
                </c:pt>
                <c:pt idx="311">
                  <c:v>119</c:v>
                </c:pt>
              </c:numCache>
            </c:numRef>
          </c:val>
          <c:extLst>
            <c:ext xmlns:c16="http://schemas.microsoft.com/office/drawing/2014/chart" uri="{C3380CC4-5D6E-409C-BE32-E72D297353CC}">
              <c16:uniqueId val="{00000001-4821-40FE-82EF-C5E22C593067}"/>
            </c:ext>
          </c:extLst>
        </c:ser>
        <c:dLbls>
          <c:showLegendKey val="0"/>
          <c:showVal val="0"/>
          <c:showCatName val="0"/>
          <c:showSerName val="0"/>
          <c:showPercent val="0"/>
          <c:showBubbleSize val="0"/>
        </c:dLbls>
        <c:gapWidth val="0"/>
        <c:overlap val="100"/>
        <c:axId val="1912985280"/>
        <c:axId val="191299724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F$3:$F$362</c:f>
              <c:numCache>
                <c:formatCode>General</c:formatCode>
                <c:ptCount val="360"/>
                <c:pt idx="0">
                  <c:v>1641</c:v>
                </c:pt>
                <c:pt idx="1">
                  <c:v>1222</c:v>
                </c:pt>
                <c:pt idx="2">
                  <c:v>1214</c:v>
                </c:pt>
                <c:pt idx="3">
                  <c:v>660</c:v>
                </c:pt>
                <c:pt idx="4">
                  <c:v>530</c:v>
                </c:pt>
                <c:pt idx="5">
                  <c:v>613</c:v>
                </c:pt>
                <c:pt idx="6">
                  <c:v>788</c:v>
                </c:pt>
                <c:pt idx="7">
                  <c:v>-11</c:v>
                </c:pt>
                <c:pt idx="8">
                  <c:v>-56</c:v>
                </c:pt>
                <c:pt idx="9">
                  <c:v>2</c:v>
                </c:pt>
                <c:pt idx="10">
                  <c:v>-229</c:v>
                </c:pt>
                <c:pt idx="11">
                  <c:v>-625</c:v>
                </c:pt>
                <c:pt idx="12">
                  <c:v>-1137</c:v>
                </c:pt>
                <c:pt idx="13">
                  <c:v>-1299</c:v>
                </c:pt>
                <c:pt idx="14">
                  <c:v>-931</c:v>
                </c:pt>
                <c:pt idx="15">
                  <c:v>-1125</c:v>
                </c:pt>
                <c:pt idx="16">
                  <c:v>-1038</c:v>
                </c:pt>
                <c:pt idx="17">
                  <c:v>-550</c:v>
                </c:pt>
                <c:pt idx="18">
                  <c:v>-715</c:v>
                </c:pt>
                <c:pt idx="19">
                  <c:v>707</c:v>
                </c:pt>
                <c:pt idx="20">
                  <c:v>440</c:v>
                </c:pt>
                <c:pt idx="21">
                  <c:v>273</c:v>
                </c:pt>
                <c:pt idx="22">
                  <c:v>515</c:v>
                </c:pt>
                <c:pt idx="23">
                  <c:v>982</c:v>
                </c:pt>
                <c:pt idx="24">
                  <c:v>695</c:v>
                </c:pt>
                <c:pt idx="25">
                  <c:v>1706</c:v>
                </c:pt>
                <c:pt idx="26">
                  <c:v>1713</c:v>
                </c:pt>
                <c:pt idx="27">
                  <c:v>2027</c:v>
                </c:pt>
                <c:pt idx="28">
                  <c:v>2061</c:v>
                </c:pt>
                <c:pt idx="29">
                  <c:v>2064</c:v>
                </c:pt>
                <c:pt idx="30">
                  <c:v>2159</c:v>
                </c:pt>
                <c:pt idx="31">
                  <c:v>1447</c:v>
                </c:pt>
                <c:pt idx="32">
                  <c:v>1270</c:v>
                </c:pt>
                <c:pt idx="33">
                  <c:v>897</c:v>
                </c:pt>
                <c:pt idx="34">
                  <c:v>764</c:v>
                </c:pt>
                <c:pt idx="35">
                  <c:v>415</c:v>
                </c:pt>
                <c:pt idx="36">
                  <c:v>215</c:v>
                </c:pt>
                <c:pt idx="37">
                  <c:v>47</c:v>
                </c:pt>
                <c:pt idx="38">
                  <c:v>199</c:v>
                </c:pt>
                <c:pt idx="39">
                  <c:v>743</c:v>
                </c:pt>
                <c:pt idx="40">
                  <c:v>825</c:v>
                </c:pt>
                <c:pt idx="41">
                  <c:v>410</c:v>
                </c:pt>
                <c:pt idx="42">
                  <c:v>666</c:v>
                </c:pt>
                <c:pt idx="43">
                  <c:v>1482</c:v>
                </c:pt>
                <c:pt idx="44">
                  <c:v>1289</c:v>
                </c:pt>
                <c:pt idx="45">
                  <c:v>1941</c:v>
                </c:pt>
                <c:pt idx="46">
                  <c:v>2050</c:v>
                </c:pt>
                <c:pt idx="47">
                  <c:v>2833</c:v>
                </c:pt>
                <c:pt idx="48">
                  <c:v>2948</c:v>
                </c:pt>
                <c:pt idx="49">
                  <c:v>3036</c:v>
                </c:pt>
                <c:pt idx="50">
                  <c:v>2934</c:v>
                </c:pt>
                <c:pt idx="51">
                  <c:v>2067</c:v>
                </c:pt>
                <c:pt idx="52">
                  <c:v>1768</c:v>
                </c:pt>
                <c:pt idx="53">
                  <c:v>1834</c:v>
                </c:pt>
                <c:pt idx="54">
                  <c:v>1372</c:v>
                </c:pt>
                <c:pt idx="55">
                  <c:v>1537</c:v>
                </c:pt>
                <c:pt idx="56">
                  <c:v>1983</c:v>
                </c:pt>
                <c:pt idx="57">
                  <c:v>1100</c:v>
                </c:pt>
                <c:pt idx="58">
                  <c:v>1745</c:v>
                </c:pt>
                <c:pt idx="59">
                  <c:v>2524</c:v>
                </c:pt>
                <c:pt idx="60">
                  <c:v>1975</c:v>
                </c:pt>
                <c:pt idx="61">
                  <c:v>1352</c:v>
                </c:pt>
                <c:pt idx="62">
                  <c:v>1100</c:v>
                </c:pt>
                <c:pt idx="63">
                  <c:v>1125</c:v>
                </c:pt>
                <c:pt idx="64">
                  <c:v>758</c:v>
                </c:pt>
                <c:pt idx="65">
                  <c:v>932</c:v>
                </c:pt>
                <c:pt idx="66">
                  <c:v>1588</c:v>
                </c:pt>
                <c:pt idx="67">
                  <c:v>2586</c:v>
                </c:pt>
                <c:pt idx="68">
                  <c:v>2808</c:v>
                </c:pt>
                <c:pt idx="69">
                  <c:v>2620</c:v>
                </c:pt>
                <c:pt idx="70">
                  <c:v>2594</c:v>
                </c:pt>
                <c:pt idx="71">
                  <c:v>2969</c:v>
                </c:pt>
                <c:pt idx="72">
                  <c:v>2724</c:v>
                </c:pt>
                <c:pt idx="73">
                  <c:v>2980</c:v>
                </c:pt>
                <c:pt idx="74">
                  <c:v>2842</c:v>
                </c:pt>
                <c:pt idx="75">
                  <c:v>2353</c:v>
                </c:pt>
                <c:pt idx="76">
                  <c:v>2529</c:v>
                </c:pt>
                <c:pt idx="77">
                  <c:v>2445</c:v>
                </c:pt>
                <c:pt idx="78">
                  <c:v>2192</c:v>
                </c:pt>
                <c:pt idx="79">
                  <c:v>2592</c:v>
                </c:pt>
                <c:pt idx="80">
                  <c:v>2808</c:v>
                </c:pt>
                <c:pt idx="81">
                  <c:v>3092</c:v>
                </c:pt>
                <c:pt idx="82">
                  <c:v>2828</c:v>
                </c:pt>
                <c:pt idx="83">
                  <c:v>3211</c:v>
                </c:pt>
                <c:pt idx="84">
                  <c:v>3467</c:v>
                </c:pt>
                <c:pt idx="85">
                  <c:v>3028</c:v>
                </c:pt>
                <c:pt idx="86">
                  <c:v>2815</c:v>
                </c:pt>
                <c:pt idx="87">
                  <c:v>3087</c:v>
                </c:pt>
                <c:pt idx="88">
                  <c:v>2741</c:v>
                </c:pt>
                <c:pt idx="89">
                  <c:v>2258</c:v>
                </c:pt>
                <c:pt idx="90">
                  <c:v>2352</c:v>
                </c:pt>
                <c:pt idx="91">
                  <c:v>2412</c:v>
                </c:pt>
                <c:pt idx="92">
                  <c:v>2422</c:v>
                </c:pt>
                <c:pt idx="93">
                  <c:v>3146</c:v>
                </c:pt>
                <c:pt idx="94">
                  <c:v>3186</c:v>
                </c:pt>
                <c:pt idx="95">
                  <c:v>3551</c:v>
                </c:pt>
                <c:pt idx="96">
                  <c:v>3708</c:v>
                </c:pt>
                <c:pt idx="97">
                  <c:v>3659</c:v>
                </c:pt>
                <c:pt idx="98">
                  <c:v>3134</c:v>
                </c:pt>
                <c:pt idx="99">
                  <c:v>2543</c:v>
                </c:pt>
                <c:pt idx="100">
                  <c:v>2307</c:v>
                </c:pt>
                <c:pt idx="101">
                  <c:v>2471</c:v>
                </c:pt>
                <c:pt idx="102">
                  <c:v>2494</c:v>
                </c:pt>
                <c:pt idx="103">
                  <c:v>2208</c:v>
                </c:pt>
                <c:pt idx="104">
                  <c:v>2426</c:v>
                </c:pt>
                <c:pt idx="105">
                  <c:v>1697</c:v>
                </c:pt>
                <c:pt idx="106">
                  <c:v>2444</c:v>
                </c:pt>
                <c:pt idx="107">
                  <c:v>2698</c:v>
                </c:pt>
                <c:pt idx="108">
                  <c:v>3399</c:v>
                </c:pt>
                <c:pt idx="109">
                  <c:v>3303</c:v>
                </c:pt>
                <c:pt idx="110">
                  <c:v>3391</c:v>
                </c:pt>
                <c:pt idx="111">
                  <c:v>2885</c:v>
                </c:pt>
                <c:pt idx="112">
                  <c:v>2856</c:v>
                </c:pt>
                <c:pt idx="113">
                  <c:v>3093</c:v>
                </c:pt>
                <c:pt idx="114">
                  <c:v>3647</c:v>
                </c:pt>
                <c:pt idx="115">
                  <c:v>4110</c:v>
                </c:pt>
                <c:pt idx="116">
                  <c:v>3437</c:v>
                </c:pt>
                <c:pt idx="117">
                  <c:v>4277</c:v>
                </c:pt>
                <c:pt idx="118">
                  <c:v>3724</c:v>
                </c:pt>
                <c:pt idx="119">
                  <c:v>3675</c:v>
                </c:pt>
                <c:pt idx="120">
                  <c:v>3479</c:v>
                </c:pt>
                <c:pt idx="121">
                  <c:v>3773</c:v>
                </c:pt>
                <c:pt idx="122">
                  <c:v>3678</c:v>
                </c:pt>
                <c:pt idx="123">
                  <c:v>2855</c:v>
                </c:pt>
                <c:pt idx="124">
                  <c:v>2741</c:v>
                </c:pt>
                <c:pt idx="125">
                  <c:v>2653</c:v>
                </c:pt>
                <c:pt idx="126">
                  <c:v>2350</c:v>
                </c:pt>
                <c:pt idx="127">
                  <c:v>1578</c:v>
                </c:pt>
                <c:pt idx="128">
                  <c:v>2265</c:v>
                </c:pt>
                <c:pt idx="129">
                  <c:v>2807</c:v>
                </c:pt>
                <c:pt idx="130">
                  <c:v>3130</c:v>
                </c:pt>
                <c:pt idx="131">
                  <c:v>3227</c:v>
                </c:pt>
                <c:pt idx="132">
                  <c:v>3349</c:v>
                </c:pt>
                <c:pt idx="133">
                  <c:v>3620</c:v>
                </c:pt>
                <c:pt idx="134">
                  <c:v>3568</c:v>
                </c:pt>
                <c:pt idx="135">
                  <c:v>3163</c:v>
                </c:pt>
                <c:pt idx="136">
                  <c:v>2909</c:v>
                </c:pt>
                <c:pt idx="137">
                  <c:v>2560</c:v>
                </c:pt>
                <c:pt idx="138">
                  <c:v>2695</c:v>
                </c:pt>
                <c:pt idx="139">
                  <c:v>2700</c:v>
                </c:pt>
                <c:pt idx="140">
                  <c:v>2178</c:v>
                </c:pt>
                <c:pt idx="141">
                  <c:v>1994</c:v>
                </c:pt>
                <c:pt idx="142">
                  <c:v>1772</c:v>
                </c:pt>
                <c:pt idx="143">
                  <c:v>2416</c:v>
                </c:pt>
                <c:pt idx="144">
                  <c:v>2338</c:v>
                </c:pt>
                <c:pt idx="145">
                  <c:v>1837</c:v>
                </c:pt>
                <c:pt idx="146">
                  <c:v>1684</c:v>
                </c:pt>
                <c:pt idx="147">
                  <c:v>1676</c:v>
                </c:pt>
                <c:pt idx="148">
                  <c:v>1309</c:v>
                </c:pt>
                <c:pt idx="149">
                  <c:v>1101</c:v>
                </c:pt>
                <c:pt idx="150">
                  <c:v>788</c:v>
                </c:pt>
                <c:pt idx="151">
                  <c:v>457</c:v>
                </c:pt>
                <c:pt idx="152">
                  <c:v>1330</c:v>
                </c:pt>
                <c:pt idx="153">
                  <c:v>989</c:v>
                </c:pt>
                <c:pt idx="154">
                  <c:v>960</c:v>
                </c:pt>
                <c:pt idx="155">
                  <c:v>1117</c:v>
                </c:pt>
                <c:pt idx="156">
                  <c:v>434</c:v>
                </c:pt>
                <c:pt idx="157">
                  <c:v>192</c:v>
                </c:pt>
                <c:pt idx="158">
                  <c:v>290</c:v>
                </c:pt>
                <c:pt idx="159">
                  <c:v>365</c:v>
                </c:pt>
                <c:pt idx="160">
                  <c:v>570</c:v>
                </c:pt>
                <c:pt idx="161">
                  <c:v>982</c:v>
                </c:pt>
                <c:pt idx="162">
                  <c:v>475</c:v>
                </c:pt>
                <c:pt idx="163">
                  <c:v>723</c:v>
                </c:pt>
                <c:pt idx="164">
                  <c:v>844</c:v>
                </c:pt>
                <c:pt idx="165">
                  <c:v>914</c:v>
                </c:pt>
                <c:pt idx="166">
                  <c:v>682</c:v>
                </c:pt>
                <c:pt idx="167">
                  <c:v>1302</c:v>
                </c:pt>
                <c:pt idx="168">
                  <c:v>1567</c:v>
                </c:pt>
                <c:pt idx="169">
                  <c:v>1834</c:v>
                </c:pt>
                <c:pt idx="170">
                  <c:v>2329</c:v>
                </c:pt>
                <c:pt idx="171">
                  <c:v>1098</c:v>
                </c:pt>
                <c:pt idx="172">
                  <c:v>792</c:v>
                </c:pt>
                <c:pt idx="173">
                  <c:v>1148</c:v>
                </c:pt>
                <c:pt idx="174">
                  <c:v>858</c:v>
                </c:pt>
                <c:pt idx="175">
                  <c:v>-76</c:v>
                </c:pt>
                <c:pt idx="176">
                  <c:v>-336</c:v>
                </c:pt>
                <c:pt idx="177">
                  <c:v>0</c:v>
                </c:pt>
                <c:pt idx="178">
                  <c:v>476</c:v>
                </c:pt>
                <c:pt idx="179">
                  <c:v>212.5</c:v>
                </c:pt>
                <c:pt idx="180">
                  <c:v>214</c:v>
                </c:pt>
                <c:pt idx="181">
                  <c:v>128</c:v>
                </c:pt>
                <c:pt idx="182">
                  <c:v>117</c:v>
                </c:pt>
                <c:pt idx="183">
                  <c:v>332</c:v>
                </c:pt>
                <c:pt idx="184">
                  <c:v>582</c:v>
                </c:pt>
                <c:pt idx="185">
                  <c:v>-68</c:v>
                </c:pt>
                <c:pt idx="186">
                  <c:v>-381</c:v>
                </c:pt>
                <c:pt idx="187">
                  <c:v>-169</c:v>
                </c:pt>
                <c:pt idx="188">
                  <c:v>227</c:v>
                </c:pt>
                <c:pt idx="189">
                  <c:v>288</c:v>
                </c:pt>
                <c:pt idx="190">
                  <c:v>685</c:v>
                </c:pt>
                <c:pt idx="191">
                  <c:v>1099</c:v>
                </c:pt>
                <c:pt idx="192">
                  <c:v>1200</c:v>
                </c:pt>
                <c:pt idx="193">
                  <c:v>1494</c:v>
                </c:pt>
                <c:pt idx="194">
                  <c:v>1565</c:v>
                </c:pt>
                <c:pt idx="195">
                  <c:v>1174</c:v>
                </c:pt>
                <c:pt idx="196">
                  <c:v>1254</c:v>
                </c:pt>
                <c:pt idx="197">
                  <c:v>1313</c:v>
                </c:pt>
                <c:pt idx="198">
                  <c:v>892</c:v>
                </c:pt>
                <c:pt idx="199">
                  <c:v>-200</c:v>
                </c:pt>
                <c:pt idx="200">
                  <c:v>-12</c:v>
                </c:pt>
                <c:pt idx="201">
                  <c:v>-861</c:v>
                </c:pt>
                <c:pt idx="202">
                  <c:v>-1061</c:v>
                </c:pt>
                <c:pt idx="203">
                  <c:v>-586</c:v>
                </c:pt>
                <c:pt idx="204">
                  <c:v>-240</c:v>
                </c:pt>
                <c:pt idx="205">
                  <c:v>-236</c:v>
                </c:pt>
                <c:pt idx="206">
                  <c:v>18</c:v>
                </c:pt>
                <c:pt idx="207">
                  <c:v>-638</c:v>
                </c:pt>
                <c:pt idx="208">
                  <c:v>-520</c:v>
                </c:pt>
                <c:pt idx="209">
                  <c:v>-490</c:v>
                </c:pt>
                <c:pt idx="210">
                  <c:v>-288</c:v>
                </c:pt>
                <c:pt idx="211">
                  <c:v>-575</c:v>
                </c:pt>
                <c:pt idx="212">
                  <c:v>-694</c:v>
                </c:pt>
                <c:pt idx="213">
                  <c:v>-196</c:v>
                </c:pt>
                <c:pt idx="214">
                  <c:v>-238</c:v>
                </c:pt>
                <c:pt idx="215">
                  <c:v>777</c:v>
                </c:pt>
                <c:pt idx="216">
                  <c:v>319</c:v>
                </c:pt>
                <c:pt idx="217">
                  <c:v>348</c:v>
                </c:pt>
                <c:pt idx="218">
                  <c:v>343</c:v>
                </c:pt>
                <c:pt idx="219">
                  <c:v>-365</c:v>
                </c:pt>
                <c:pt idx="220">
                  <c:v>-641</c:v>
                </c:pt>
                <c:pt idx="221">
                  <c:v>-1297</c:v>
                </c:pt>
                <c:pt idx="222">
                  <c:v>-1048</c:v>
                </c:pt>
                <c:pt idx="223">
                  <c:v>-1451</c:v>
                </c:pt>
                <c:pt idx="224">
                  <c:v>-1451</c:v>
                </c:pt>
                <c:pt idx="225">
                  <c:v>-1252</c:v>
                </c:pt>
                <c:pt idx="226">
                  <c:v>-191</c:v>
                </c:pt>
                <c:pt idx="227">
                  <c:v>265</c:v>
                </c:pt>
                <c:pt idx="228">
                  <c:v>269</c:v>
                </c:pt>
                <c:pt idx="229">
                  <c:v>351</c:v>
                </c:pt>
                <c:pt idx="230">
                  <c:v>275</c:v>
                </c:pt>
                <c:pt idx="231">
                  <c:v>172</c:v>
                </c:pt>
                <c:pt idx="232">
                  <c:v>163</c:v>
                </c:pt>
                <c:pt idx="233">
                  <c:v>-305</c:v>
                </c:pt>
                <c:pt idx="234">
                  <c:v>-124</c:v>
                </c:pt>
                <c:pt idx="235">
                  <c:v>-301</c:v>
                </c:pt>
                <c:pt idx="236">
                  <c:v>-246</c:v>
                </c:pt>
                <c:pt idx="237">
                  <c:v>1320</c:v>
                </c:pt>
                <c:pt idx="238">
                  <c:v>1215</c:v>
                </c:pt>
                <c:pt idx="239">
                  <c:v>1874</c:v>
                </c:pt>
                <c:pt idx="240">
                  <c:v>982</c:v>
                </c:pt>
                <c:pt idx="241">
                  <c:v>1495</c:v>
                </c:pt>
                <c:pt idx="242">
                  <c:v>1616</c:v>
                </c:pt>
                <c:pt idx="243">
                  <c:v>509</c:v>
                </c:pt>
                <c:pt idx="244">
                  <c:v>259</c:v>
                </c:pt>
                <c:pt idx="245">
                  <c:v>252</c:v>
                </c:pt>
                <c:pt idx="246">
                  <c:v>43</c:v>
                </c:pt>
                <c:pt idx="247">
                  <c:v>-111</c:v>
                </c:pt>
                <c:pt idx="248">
                  <c:v>424</c:v>
                </c:pt>
                <c:pt idx="249">
                  <c:v>256</c:v>
                </c:pt>
                <c:pt idx="250">
                  <c:v>311</c:v>
                </c:pt>
                <c:pt idx="251">
                  <c:v>354</c:v>
                </c:pt>
                <c:pt idx="252">
                  <c:v>976</c:v>
                </c:pt>
                <c:pt idx="253">
                  <c:v>922</c:v>
                </c:pt>
                <c:pt idx="254">
                  <c:v>1228</c:v>
                </c:pt>
                <c:pt idx="255">
                  <c:v>846</c:v>
                </c:pt>
                <c:pt idx="256">
                  <c:v>1303</c:v>
                </c:pt>
                <c:pt idx="257">
                  <c:v>886</c:v>
                </c:pt>
                <c:pt idx="258">
                  <c:v>519</c:v>
                </c:pt>
                <c:pt idx="259">
                  <c:v>793</c:v>
                </c:pt>
                <c:pt idx="260">
                  <c:v>53</c:v>
                </c:pt>
                <c:pt idx="261">
                  <c:v>1177</c:v>
                </c:pt>
                <c:pt idx="262">
                  <c:v>505</c:v>
                </c:pt>
                <c:pt idx="263">
                  <c:v>2260</c:v>
                </c:pt>
                <c:pt idx="264">
                  <c:v>1326</c:v>
                </c:pt>
                <c:pt idx="265">
                  <c:v>1193</c:v>
                </c:pt>
                <c:pt idx="266">
                  <c:v>535</c:v>
                </c:pt>
                <c:pt idx="267">
                  <c:v>449</c:v>
                </c:pt>
                <c:pt idx="268">
                  <c:v>-294</c:v>
                </c:pt>
                <c:pt idx="269">
                  <c:v>-464</c:v>
                </c:pt>
                <c:pt idx="270">
                  <c:v>-359</c:v>
                </c:pt>
                <c:pt idx="271">
                  <c:v>-999</c:v>
                </c:pt>
                <c:pt idx="272">
                  <c:v>-1172</c:v>
                </c:pt>
                <c:pt idx="273">
                  <c:v>57</c:v>
                </c:pt>
                <c:pt idx="274">
                  <c:v>-192</c:v>
                </c:pt>
                <c:pt idx="275">
                  <c:v>144</c:v>
                </c:pt>
                <c:pt idx="276">
                  <c:v>-435</c:v>
                </c:pt>
                <c:pt idx="277">
                  <c:v>-410</c:v>
                </c:pt>
                <c:pt idx="278">
                  <c:v>639</c:v>
                </c:pt>
                <c:pt idx="279">
                  <c:v>145</c:v>
                </c:pt>
                <c:pt idx="280">
                  <c:v>65</c:v>
                </c:pt>
                <c:pt idx="281">
                  <c:v>294</c:v>
                </c:pt>
                <c:pt idx="282">
                  <c:v>-6</c:v>
                </c:pt>
                <c:pt idx="283">
                  <c:v>403</c:v>
                </c:pt>
                <c:pt idx="284">
                  <c:v>172</c:v>
                </c:pt>
                <c:pt idx="285">
                  <c:v>-921</c:v>
                </c:pt>
                <c:pt idx="286">
                  <c:v>164</c:v>
                </c:pt>
                <c:pt idx="287">
                  <c:v>2192</c:v>
                </c:pt>
                <c:pt idx="288">
                  <c:v>1722</c:v>
                </c:pt>
                <c:pt idx="289">
                  <c:v>2112</c:v>
                </c:pt>
                <c:pt idx="290">
                  <c:v>1587</c:v>
                </c:pt>
                <c:pt idx="291">
                  <c:v>606</c:v>
                </c:pt>
                <c:pt idx="292">
                  <c:v>275</c:v>
                </c:pt>
                <c:pt idx="293">
                  <c:v>-414</c:v>
                </c:pt>
                <c:pt idx="294">
                  <c:v>-954</c:v>
                </c:pt>
                <c:pt idx="295">
                  <c:v>-1450</c:v>
                </c:pt>
                <c:pt idx="296">
                  <c:v>-1231</c:v>
                </c:pt>
                <c:pt idx="297">
                  <c:v>-885</c:v>
                </c:pt>
                <c:pt idx="298">
                  <c:v>-874</c:v>
                </c:pt>
                <c:pt idx="299">
                  <c:v>-152</c:v>
                </c:pt>
                <c:pt idx="300">
                  <c:v>-112</c:v>
                </c:pt>
                <c:pt idx="301">
                  <c:v>-280</c:v>
                </c:pt>
                <c:pt idx="302">
                  <c:v>-32</c:v>
                </c:pt>
                <c:pt idx="303">
                  <c:v>-299</c:v>
                </c:pt>
                <c:pt idx="304">
                  <c:v>-280</c:v>
                </c:pt>
                <c:pt idx="305">
                  <c:v>-397</c:v>
                </c:pt>
                <c:pt idx="306">
                  <c:v>-1043</c:v>
                </c:pt>
                <c:pt idx="307">
                  <c:v>-1595</c:v>
                </c:pt>
                <c:pt idx="308">
                  <c:v>-1430</c:v>
                </c:pt>
                <c:pt idx="309">
                  <c:v>-1102</c:v>
                </c:pt>
                <c:pt idx="310">
                  <c:v>-53</c:v>
                </c:pt>
                <c:pt idx="311">
                  <c:v>492</c:v>
                </c:pt>
                <c:pt idx="312">
                  <c:v>-795</c:v>
                </c:pt>
                <c:pt idx="313">
                  <c:v>-949</c:v>
                </c:pt>
                <c:pt idx="314">
                  <c:v>-1207</c:v>
                </c:pt>
                <c:pt idx="315">
                  <c:v>3151</c:v>
                </c:pt>
                <c:pt idx="316">
                  <c:v>2427</c:v>
                </c:pt>
                <c:pt idx="317">
                  <c:v>1064</c:v>
                </c:pt>
                <c:pt idx="318">
                  <c:v>1062</c:v>
                </c:pt>
                <c:pt idx="319">
                  <c:v>1450</c:v>
                </c:pt>
                <c:pt idx="320">
                  <c:v>1296</c:v>
                </c:pt>
                <c:pt idx="321">
                  <c:v>46</c:v>
                </c:pt>
                <c:pt idx="322">
                  <c:v>-758</c:v>
                </c:pt>
                <c:pt idx="323">
                  <c:v>-2187</c:v>
                </c:pt>
                <c:pt idx="324">
                  <c:v>-3208</c:v>
                </c:pt>
                <c:pt idx="325">
                  <c:v>-3571</c:v>
                </c:pt>
                <c:pt idx="326">
                  <c:v>-4618</c:v>
                </c:pt>
                <c:pt idx="327">
                  <c:v>-4642</c:v>
                </c:pt>
                <c:pt idx="328">
                  <c:v>-4969</c:v>
                </c:pt>
                <c:pt idx="329">
                  <c:v>-5411</c:v>
                </c:pt>
                <c:pt idx="330">
                  <c:v>-5335</c:v>
                </c:pt>
                <c:pt idx="331">
                  <c:v>-4556</c:v>
                </c:pt>
                <c:pt idx="332">
                  <c:v>-3091</c:v>
                </c:pt>
                <c:pt idx="333">
                  <c:v>-1598</c:v>
                </c:pt>
                <c:pt idx="334">
                  <c:v>50</c:v>
                </c:pt>
                <c:pt idx="335">
                  <c:v>2277</c:v>
                </c:pt>
              </c:numCache>
            </c:numRef>
          </c:val>
          <c:smooth val="0"/>
          <c:extLst>
            <c:ext xmlns:c16="http://schemas.microsoft.com/office/drawing/2014/chart" uri="{C3380CC4-5D6E-409C-BE32-E72D297353CC}">
              <c16:uniqueId val="{00000002-4821-40FE-82EF-C5E22C593067}"/>
            </c:ext>
          </c:extLst>
        </c:ser>
        <c:dLbls>
          <c:showLegendKey val="0"/>
          <c:showVal val="0"/>
          <c:showCatName val="0"/>
          <c:showSerName val="0"/>
          <c:showPercent val="0"/>
          <c:showBubbleSize val="0"/>
        </c:dLbls>
        <c:marker val="1"/>
        <c:smooth val="0"/>
        <c:axId val="1912985280"/>
        <c:axId val="1912997248"/>
      </c:lineChart>
      <c:catAx>
        <c:axId val="191298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248"/>
        <c:crosses val="autoZero"/>
        <c:auto val="0"/>
        <c:lblAlgn val="ctr"/>
        <c:lblOffset val="0"/>
        <c:tickLblSkip val="48"/>
        <c:tickMarkSkip val="24"/>
        <c:noMultiLvlLbl val="0"/>
      </c:catAx>
      <c:valAx>
        <c:axId val="191299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5280"/>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3984"/>
        <c:axId val="1912986912"/>
      </c:lineChart>
      <c:catAx>
        <c:axId val="1912993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6912"/>
        <c:crosses val="autoZero"/>
        <c:auto val="0"/>
        <c:lblAlgn val="ctr"/>
        <c:lblOffset val="0"/>
        <c:tickLblSkip val="48"/>
        <c:tickMarkSkip val="48"/>
        <c:noMultiLvlLbl val="0"/>
      </c:catAx>
      <c:valAx>
        <c:axId val="191298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3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9632"/>
        <c:axId val="1913000512"/>
      </c:lineChart>
      <c:catAx>
        <c:axId val="1912989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0512"/>
        <c:crosses val="autoZero"/>
        <c:auto val="0"/>
        <c:lblAlgn val="ctr"/>
        <c:lblOffset val="0"/>
        <c:tickLblSkip val="48"/>
        <c:tickMarkSkip val="48"/>
        <c:noMultiLvlLbl val="0"/>
      </c:catAx>
      <c:valAx>
        <c:axId val="1913000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9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M$3:$M$363</c:f>
              <c:numCache>
                <c:formatCode>General</c:formatCode>
                <c:ptCount val="361"/>
                <c:pt idx="0">
                  <c:v>64573.919999999998</c:v>
                </c:pt>
                <c:pt idx="1">
                  <c:v>64446.95</c:v>
                </c:pt>
                <c:pt idx="2">
                  <c:v>63969.93</c:v>
                </c:pt>
                <c:pt idx="3">
                  <c:v>63375.05</c:v>
                </c:pt>
                <c:pt idx="4">
                  <c:v>64609.74</c:v>
                </c:pt>
                <c:pt idx="5">
                  <c:v>64847.839999999997</c:v>
                </c:pt>
                <c:pt idx="6">
                  <c:v>62555.55</c:v>
                </c:pt>
                <c:pt idx="7">
                  <c:v>60957.56</c:v>
                </c:pt>
                <c:pt idx="8">
                  <c:v>57128.15</c:v>
                </c:pt>
                <c:pt idx="9">
                  <c:v>54353.87</c:v>
                </c:pt>
                <c:pt idx="10">
                  <c:v>51060.83</c:v>
                </c:pt>
                <c:pt idx="11">
                  <c:v>45948.84</c:v>
                </c:pt>
                <c:pt idx="12">
                  <c:v>42397.89</c:v>
                </c:pt>
                <c:pt idx="13">
                  <c:v>40240.29</c:v>
                </c:pt>
                <c:pt idx="14">
                  <c:v>37598.99</c:v>
                </c:pt>
                <c:pt idx="15">
                  <c:v>38089.230000000003</c:v>
                </c:pt>
                <c:pt idx="16">
                  <c:v>38131.4</c:v>
                </c:pt>
                <c:pt idx="17">
                  <c:v>38928.58</c:v>
                </c:pt>
                <c:pt idx="18">
                  <c:v>40674.28</c:v>
                </c:pt>
                <c:pt idx="19">
                  <c:v>43143.39</c:v>
                </c:pt>
                <c:pt idx="20">
                  <c:v>45036.01</c:v>
                </c:pt>
                <c:pt idx="21">
                  <c:v>44292.17</c:v>
                </c:pt>
                <c:pt idx="22">
                  <c:v>44760.36</c:v>
                </c:pt>
                <c:pt idx="23">
                  <c:v>45373.32</c:v>
                </c:pt>
                <c:pt idx="24">
                  <c:v>48662.81</c:v>
                </c:pt>
                <c:pt idx="25">
                  <c:v>49987.27</c:v>
                </c:pt>
                <c:pt idx="26">
                  <c:v>51119.67</c:v>
                </c:pt>
                <c:pt idx="27">
                  <c:v>48728.95</c:v>
                </c:pt>
                <c:pt idx="28">
                  <c:v>48230.869999999995</c:v>
                </c:pt>
                <c:pt idx="29">
                  <c:v>46296.52</c:v>
                </c:pt>
                <c:pt idx="30">
                  <c:v>42582.85</c:v>
                </c:pt>
                <c:pt idx="31">
                  <c:v>38399.879999999997</c:v>
                </c:pt>
                <c:pt idx="32">
                  <c:v>36475.800000000003</c:v>
                </c:pt>
                <c:pt idx="33">
                  <c:v>31991.15</c:v>
                </c:pt>
                <c:pt idx="34">
                  <c:v>28858.87</c:v>
                </c:pt>
                <c:pt idx="35">
                  <c:v>28004.17</c:v>
                </c:pt>
                <c:pt idx="36">
                  <c:v>28040.57</c:v>
                </c:pt>
                <c:pt idx="37">
                  <c:v>31809.53</c:v>
                </c:pt>
                <c:pt idx="38">
                  <c:v>37215.630000000005</c:v>
                </c:pt>
                <c:pt idx="39">
                  <c:v>43323.05</c:v>
                </c:pt>
                <c:pt idx="40">
                  <c:v>51286.41</c:v>
                </c:pt>
                <c:pt idx="41">
                  <c:v>56439.08</c:v>
                </c:pt>
                <c:pt idx="42">
                  <c:v>61375.56</c:v>
                </c:pt>
                <c:pt idx="43">
                  <c:v>64242.6</c:v>
                </c:pt>
                <c:pt idx="44">
                  <c:v>64724.53</c:v>
                </c:pt>
                <c:pt idx="45">
                  <c:v>67098.149999999994</c:v>
                </c:pt>
                <c:pt idx="46">
                  <c:v>71039.41</c:v>
                </c:pt>
                <c:pt idx="47">
                  <c:v>71229.64</c:v>
                </c:pt>
                <c:pt idx="48">
                  <c:v>72909.899999999994</c:v>
                </c:pt>
                <c:pt idx="49">
                  <c:v>73114.39</c:v>
                </c:pt>
                <c:pt idx="50">
                  <c:v>71092.820000000007</c:v>
                </c:pt>
                <c:pt idx="51">
                  <c:v>68637.91</c:v>
                </c:pt>
                <c:pt idx="52">
                  <c:v>65047.380000000005</c:v>
                </c:pt>
                <c:pt idx="53">
                  <c:v>62007.57</c:v>
                </c:pt>
                <c:pt idx="54">
                  <c:v>61143.360000000001</c:v>
                </c:pt>
                <c:pt idx="55">
                  <c:v>57806.73</c:v>
                </c:pt>
                <c:pt idx="56">
                  <c:v>54906.270000000004</c:v>
                </c:pt>
                <c:pt idx="57">
                  <c:v>50537.48</c:v>
                </c:pt>
                <c:pt idx="58">
                  <c:v>47769.85</c:v>
                </c:pt>
                <c:pt idx="59">
                  <c:v>49965.91</c:v>
                </c:pt>
                <c:pt idx="60">
                  <c:v>52883.130000000005</c:v>
                </c:pt>
                <c:pt idx="61">
                  <c:v>54415.23</c:v>
                </c:pt>
                <c:pt idx="62">
                  <c:v>54788.880000000005</c:v>
                </c:pt>
                <c:pt idx="63">
                  <c:v>55528.01</c:v>
                </c:pt>
                <c:pt idx="64">
                  <c:v>54149.89</c:v>
                </c:pt>
                <c:pt idx="65">
                  <c:v>51975.12</c:v>
                </c:pt>
                <c:pt idx="66">
                  <c:v>51530.869999999995</c:v>
                </c:pt>
                <c:pt idx="67">
                  <c:v>50955.93</c:v>
                </c:pt>
                <c:pt idx="68">
                  <c:v>50198.47</c:v>
                </c:pt>
                <c:pt idx="69">
                  <c:v>49660.09</c:v>
                </c:pt>
                <c:pt idx="70">
                  <c:v>50881.42</c:v>
                </c:pt>
                <c:pt idx="71">
                  <c:v>50217.89</c:v>
                </c:pt>
                <c:pt idx="72">
                  <c:v>54101.279999999999</c:v>
                </c:pt>
                <c:pt idx="73">
                  <c:v>53019.16</c:v>
                </c:pt>
                <c:pt idx="74">
                  <c:v>50057.65</c:v>
                </c:pt>
                <c:pt idx="75">
                  <c:v>48906.86</c:v>
                </c:pt>
                <c:pt idx="76">
                  <c:v>46238.97</c:v>
                </c:pt>
                <c:pt idx="77">
                  <c:v>42795.92</c:v>
                </c:pt>
                <c:pt idx="78">
                  <c:v>42062.33</c:v>
                </c:pt>
                <c:pt idx="79">
                  <c:v>40320.61</c:v>
                </c:pt>
                <c:pt idx="80">
                  <c:v>39791.08</c:v>
                </c:pt>
                <c:pt idx="81">
                  <c:v>37565.93</c:v>
                </c:pt>
                <c:pt idx="82">
                  <c:v>35375.08</c:v>
                </c:pt>
                <c:pt idx="83">
                  <c:v>37111.17</c:v>
                </c:pt>
                <c:pt idx="84">
                  <c:v>37224.050000000003</c:v>
                </c:pt>
                <c:pt idx="85">
                  <c:v>38401.919999999998</c:v>
                </c:pt>
                <c:pt idx="86">
                  <c:v>39651.15</c:v>
                </c:pt>
                <c:pt idx="87">
                  <c:v>41700.879999999997</c:v>
                </c:pt>
                <c:pt idx="88">
                  <c:v>44317.880000000005</c:v>
                </c:pt>
                <c:pt idx="89">
                  <c:v>47413.88</c:v>
                </c:pt>
                <c:pt idx="90">
                  <c:v>53153.880000000005</c:v>
                </c:pt>
                <c:pt idx="91">
                  <c:v>59537.91</c:v>
                </c:pt>
                <c:pt idx="92">
                  <c:v>64383.92</c:v>
                </c:pt>
                <c:pt idx="93">
                  <c:v>68319.92</c:v>
                </c:pt>
                <c:pt idx="94">
                  <c:v>73840.91</c:v>
                </c:pt>
                <c:pt idx="95">
                  <c:v>79974.009999999995</c:v>
                </c:pt>
                <c:pt idx="96">
                  <c:v>77439.81</c:v>
                </c:pt>
                <c:pt idx="97">
                  <c:v>76993.64</c:v>
                </c:pt>
                <c:pt idx="98">
                  <c:v>75639.63</c:v>
                </c:pt>
                <c:pt idx="99">
                  <c:v>74818.17</c:v>
                </c:pt>
                <c:pt idx="100">
                  <c:v>74895.33</c:v>
                </c:pt>
                <c:pt idx="101">
                  <c:v>75331.03</c:v>
                </c:pt>
                <c:pt idx="102">
                  <c:v>75710.87</c:v>
                </c:pt>
                <c:pt idx="103">
                  <c:v>75470.259999999995</c:v>
                </c:pt>
                <c:pt idx="104">
                  <c:v>75177.87</c:v>
                </c:pt>
                <c:pt idx="105">
                  <c:v>73243.399999999994</c:v>
                </c:pt>
                <c:pt idx="106">
                  <c:v>74263.209999999992</c:v>
                </c:pt>
                <c:pt idx="107">
                  <c:v>74926.149999999994</c:v>
                </c:pt>
                <c:pt idx="108">
                  <c:v>74584.790000000008</c:v>
                </c:pt>
                <c:pt idx="109">
                  <c:v>74146.28</c:v>
                </c:pt>
                <c:pt idx="110">
                  <c:v>74522.080000000002</c:v>
                </c:pt>
                <c:pt idx="111">
                  <c:v>74688.41</c:v>
                </c:pt>
                <c:pt idx="112">
                  <c:v>74871.509999999995</c:v>
                </c:pt>
                <c:pt idx="113">
                  <c:v>75671.22</c:v>
                </c:pt>
                <c:pt idx="114">
                  <c:v>77935.070000000007</c:v>
                </c:pt>
                <c:pt idx="115">
                  <c:v>79450.489999999991</c:v>
                </c:pt>
                <c:pt idx="116">
                  <c:v>81554.709999999992</c:v>
                </c:pt>
                <c:pt idx="117">
                  <c:v>82584.850000000006</c:v>
                </c:pt>
                <c:pt idx="118">
                  <c:v>82413.489999999991</c:v>
                </c:pt>
                <c:pt idx="119">
                  <c:v>79452.12</c:v>
                </c:pt>
                <c:pt idx="120">
                  <c:v>78097.27</c:v>
                </c:pt>
                <c:pt idx="121">
                  <c:v>77950.009999999995</c:v>
                </c:pt>
                <c:pt idx="122">
                  <c:v>76237.53</c:v>
                </c:pt>
                <c:pt idx="123">
                  <c:v>73678.13</c:v>
                </c:pt>
                <c:pt idx="124">
                  <c:v>71130.27</c:v>
                </c:pt>
                <c:pt idx="125">
                  <c:v>69855.239999999991</c:v>
                </c:pt>
                <c:pt idx="126">
                  <c:v>69090.239999999991</c:v>
                </c:pt>
                <c:pt idx="127">
                  <c:v>66135.360000000001</c:v>
                </c:pt>
                <c:pt idx="128">
                  <c:v>62369.56</c:v>
                </c:pt>
                <c:pt idx="129">
                  <c:v>59122.12</c:v>
                </c:pt>
                <c:pt idx="130">
                  <c:v>55762.68</c:v>
                </c:pt>
                <c:pt idx="131">
                  <c:v>56803.96</c:v>
                </c:pt>
                <c:pt idx="132">
                  <c:v>57434.46</c:v>
                </c:pt>
                <c:pt idx="133">
                  <c:v>58086.71</c:v>
                </c:pt>
                <c:pt idx="134">
                  <c:v>60700.32</c:v>
                </c:pt>
                <c:pt idx="135">
                  <c:v>64702.97</c:v>
                </c:pt>
                <c:pt idx="136">
                  <c:v>68338.559999999998</c:v>
                </c:pt>
                <c:pt idx="137">
                  <c:v>69452.540000000008</c:v>
                </c:pt>
                <c:pt idx="138">
                  <c:v>68936.25</c:v>
                </c:pt>
                <c:pt idx="139">
                  <c:v>66747.570000000007</c:v>
                </c:pt>
                <c:pt idx="140">
                  <c:v>66155.83</c:v>
                </c:pt>
                <c:pt idx="141">
                  <c:v>69778.3</c:v>
                </c:pt>
                <c:pt idx="142">
                  <c:v>72402.81</c:v>
                </c:pt>
                <c:pt idx="143">
                  <c:v>72536.84</c:v>
                </c:pt>
                <c:pt idx="144">
                  <c:v>69744.12</c:v>
                </c:pt>
                <c:pt idx="145">
                  <c:v>66586.09</c:v>
                </c:pt>
                <c:pt idx="146">
                  <c:v>66473.45</c:v>
                </c:pt>
                <c:pt idx="147">
                  <c:v>66619.44</c:v>
                </c:pt>
                <c:pt idx="148">
                  <c:v>67241.23</c:v>
                </c:pt>
                <c:pt idx="149">
                  <c:v>65543.19</c:v>
                </c:pt>
                <c:pt idx="150">
                  <c:v>64643.49</c:v>
                </c:pt>
                <c:pt idx="151">
                  <c:v>63500.51</c:v>
                </c:pt>
                <c:pt idx="152">
                  <c:v>60718.46</c:v>
                </c:pt>
                <c:pt idx="153">
                  <c:v>53984.32</c:v>
                </c:pt>
                <c:pt idx="154">
                  <c:v>52963.94</c:v>
                </c:pt>
                <c:pt idx="155">
                  <c:v>53574.51</c:v>
                </c:pt>
                <c:pt idx="156">
                  <c:v>51269.32</c:v>
                </c:pt>
                <c:pt idx="157">
                  <c:v>49714.080000000002</c:v>
                </c:pt>
                <c:pt idx="158">
                  <c:v>47659.729999999996</c:v>
                </c:pt>
                <c:pt idx="159">
                  <c:v>44013.599999999999</c:v>
                </c:pt>
                <c:pt idx="160">
                  <c:v>41719.919999999998</c:v>
                </c:pt>
                <c:pt idx="161">
                  <c:v>39886.97</c:v>
                </c:pt>
                <c:pt idx="162">
                  <c:v>39417.229999999996</c:v>
                </c:pt>
                <c:pt idx="163">
                  <c:v>39253.9</c:v>
                </c:pt>
                <c:pt idx="164">
                  <c:v>41327.07</c:v>
                </c:pt>
                <c:pt idx="165">
                  <c:v>45768.2</c:v>
                </c:pt>
                <c:pt idx="166">
                  <c:v>51986.79</c:v>
                </c:pt>
                <c:pt idx="167">
                  <c:v>55102.239999999998</c:v>
                </c:pt>
                <c:pt idx="168">
                  <c:v>55295.03</c:v>
                </c:pt>
                <c:pt idx="169">
                  <c:v>56446.93</c:v>
                </c:pt>
                <c:pt idx="170">
                  <c:v>54005.19</c:v>
                </c:pt>
                <c:pt idx="171">
                  <c:v>51006.09</c:v>
                </c:pt>
                <c:pt idx="172">
                  <c:v>47810.119999999995</c:v>
                </c:pt>
                <c:pt idx="173">
                  <c:v>45458.31</c:v>
                </c:pt>
                <c:pt idx="174">
                  <c:v>44166.95</c:v>
                </c:pt>
                <c:pt idx="175">
                  <c:v>45441</c:v>
                </c:pt>
                <c:pt idx="176">
                  <c:v>44751.130000000005</c:v>
                </c:pt>
                <c:pt idx="177">
                  <c:v>38725.24</c:v>
                </c:pt>
                <c:pt idx="178">
                  <c:v>39570.61</c:v>
                </c:pt>
                <c:pt idx="179">
                  <c:v>42458.97</c:v>
                </c:pt>
                <c:pt idx="180">
                  <c:v>46051.25</c:v>
                </c:pt>
                <c:pt idx="181">
                  <c:v>48485.11</c:v>
                </c:pt>
                <c:pt idx="182">
                  <c:v>50505.64</c:v>
                </c:pt>
                <c:pt idx="183">
                  <c:v>52744.97</c:v>
                </c:pt>
                <c:pt idx="184">
                  <c:v>54127.24</c:v>
                </c:pt>
                <c:pt idx="185">
                  <c:v>56187.72</c:v>
                </c:pt>
                <c:pt idx="186">
                  <c:v>56802.239999999998</c:v>
                </c:pt>
                <c:pt idx="187">
                  <c:v>56946.61</c:v>
                </c:pt>
                <c:pt idx="188">
                  <c:v>53883.97</c:v>
                </c:pt>
                <c:pt idx="189">
                  <c:v>48742.49</c:v>
                </c:pt>
                <c:pt idx="190">
                  <c:v>47700.36</c:v>
                </c:pt>
                <c:pt idx="191">
                  <c:v>48410.28</c:v>
                </c:pt>
                <c:pt idx="192">
                  <c:v>44852.51</c:v>
                </c:pt>
                <c:pt idx="193">
                  <c:v>42810.61</c:v>
                </c:pt>
                <c:pt idx="194">
                  <c:v>40877.440000000002</c:v>
                </c:pt>
                <c:pt idx="195">
                  <c:v>38400.369999999995</c:v>
                </c:pt>
                <c:pt idx="196">
                  <c:v>37029.68</c:v>
                </c:pt>
                <c:pt idx="197">
                  <c:v>36059.440000000002</c:v>
                </c:pt>
                <c:pt idx="198">
                  <c:v>36664.479999999996</c:v>
                </c:pt>
                <c:pt idx="199">
                  <c:v>37416.199999999997</c:v>
                </c:pt>
                <c:pt idx="200">
                  <c:v>36236.11</c:v>
                </c:pt>
                <c:pt idx="201">
                  <c:v>29387.09</c:v>
                </c:pt>
                <c:pt idx="202">
                  <c:v>30354.11</c:v>
                </c:pt>
                <c:pt idx="203">
                  <c:v>36746.79</c:v>
                </c:pt>
                <c:pt idx="204">
                  <c:v>41409.96</c:v>
                </c:pt>
                <c:pt idx="205">
                  <c:v>44019.87</c:v>
                </c:pt>
                <c:pt idx="206">
                  <c:v>44031.21</c:v>
                </c:pt>
                <c:pt idx="207">
                  <c:v>42812.47</c:v>
                </c:pt>
                <c:pt idx="208">
                  <c:v>40456.050000000003</c:v>
                </c:pt>
                <c:pt idx="209">
                  <c:v>38973.99</c:v>
                </c:pt>
                <c:pt idx="210">
                  <c:v>38835.369999999995</c:v>
                </c:pt>
                <c:pt idx="211">
                  <c:v>39402.68</c:v>
                </c:pt>
                <c:pt idx="212">
                  <c:v>37751.93</c:v>
                </c:pt>
                <c:pt idx="213">
                  <c:v>34233.009999999995</c:v>
                </c:pt>
                <c:pt idx="214">
                  <c:v>34593.040000000001</c:v>
                </c:pt>
                <c:pt idx="215">
                  <c:v>31943.919999999998</c:v>
                </c:pt>
                <c:pt idx="216">
                  <c:v>35246.92</c:v>
                </c:pt>
                <c:pt idx="217">
                  <c:v>34673.130000000005</c:v>
                </c:pt>
                <c:pt idx="218">
                  <c:v>33441.229999999996</c:v>
                </c:pt>
                <c:pt idx="219">
                  <c:v>31506.99</c:v>
                </c:pt>
                <c:pt idx="220">
                  <c:v>30325.29</c:v>
                </c:pt>
                <c:pt idx="221">
                  <c:v>30420.39</c:v>
                </c:pt>
                <c:pt idx="222">
                  <c:v>32138.47</c:v>
                </c:pt>
                <c:pt idx="223">
                  <c:v>32856.32</c:v>
                </c:pt>
                <c:pt idx="224">
                  <c:v>32907.910000000003</c:v>
                </c:pt>
                <c:pt idx="225">
                  <c:v>30239.93</c:v>
                </c:pt>
                <c:pt idx="226">
                  <c:v>31341.5</c:v>
                </c:pt>
                <c:pt idx="227">
                  <c:v>36397.839999999997</c:v>
                </c:pt>
                <c:pt idx="228">
                  <c:v>43312.369999999995</c:v>
                </c:pt>
                <c:pt idx="229">
                  <c:v>46038.96</c:v>
                </c:pt>
                <c:pt idx="230">
                  <c:v>48011.4</c:v>
                </c:pt>
                <c:pt idx="231">
                  <c:v>47703.65</c:v>
                </c:pt>
                <c:pt idx="232">
                  <c:v>47653.83</c:v>
                </c:pt>
                <c:pt idx="233">
                  <c:v>49714.61</c:v>
                </c:pt>
                <c:pt idx="234">
                  <c:v>46646.89</c:v>
                </c:pt>
                <c:pt idx="235">
                  <c:v>42597.770000000004</c:v>
                </c:pt>
                <c:pt idx="236">
                  <c:v>39812.130000000005</c:v>
                </c:pt>
                <c:pt idx="237">
                  <c:v>38213.75</c:v>
                </c:pt>
                <c:pt idx="238">
                  <c:v>41297.229999999996</c:v>
                </c:pt>
                <c:pt idx="239">
                  <c:v>47837.49</c:v>
                </c:pt>
                <c:pt idx="240">
                  <c:v>47399.44</c:v>
                </c:pt>
                <c:pt idx="241">
                  <c:v>49024.520000000004</c:v>
                </c:pt>
                <c:pt idx="242">
                  <c:v>49241.36</c:v>
                </c:pt>
                <c:pt idx="243">
                  <c:v>47550.16</c:v>
                </c:pt>
                <c:pt idx="244">
                  <c:v>45608.71</c:v>
                </c:pt>
                <c:pt idx="245">
                  <c:v>42107.360000000001</c:v>
                </c:pt>
                <c:pt idx="246">
                  <c:v>40461.39</c:v>
                </c:pt>
                <c:pt idx="247">
                  <c:v>39519.370000000003</c:v>
                </c:pt>
                <c:pt idx="248">
                  <c:v>38476.35</c:v>
                </c:pt>
                <c:pt idx="249">
                  <c:v>34339.279999999999</c:v>
                </c:pt>
                <c:pt idx="250">
                  <c:v>32864.869999999995</c:v>
                </c:pt>
                <c:pt idx="251">
                  <c:v>36294.97</c:v>
                </c:pt>
                <c:pt idx="252">
                  <c:v>40044.92</c:v>
                </c:pt>
                <c:pt idx="253">
                  <c:v>43364.89</c:v>
                </c:pt>
                <c:pt idx="254">
                  <c:v>45386.89</c:v>
                </c:pt>
                <c:pt idx="255">
                  <c:v>47777.88</c:v>
                </c:pt>
                <c:pt idx="256">
                  <c:v>51244.91</c:v>
                </c:pt>
                <c:pt idx="257">
                  <c:v>53218.91</c:v>
                </c:pt>
                <c:pt idx="258">
                  <c:v>54634.92</c:v>
                </c:pt>
                <c:pt idx="259">
                  <c:v>54483.92</c:v>
                </c:pt>
                <c:pt idx="260">
                  <c:v>54236.92</c:v>
                </c:pt>
                <c:pt idx="261">
                  <c:v>54356.92</c:v>
                </c:pt>
                <c:pt idx="262">
                  <c:v>55575.92</c:v>
                </c:pt>
                <c:pt idx="263">
                  <c:v>48116.92</c:v>
                </c:pt>
                <c:pt idx="264">
                  <c:v>49682.92</c:v>
                </c:pt>
                <c:pt idx="265">
                  <c:v>44633.91</c:v>
                </c:pt>
                <c:pt idx="266">
                  <c:v>41766.92</c:v>
                </c:pt>
                <c:pt idx="267">
                  <c:v>40314.92</c:v>
                </c:pt>
                <c:pt idx="268">
                  <c:v>38485.919999999998</c:v>
                </c:pt>
                <c:pt idx="269">
                  <c:v>38309.919999999998</c:v>
                </c:pt>
                <c:pt idx="270">
                  <c:v>38533.699999999997</c:v>
                </c:pt>
                <c:pt idx="271">
                  <c:v>38064.21</c:v>
                </c:pt>
                <c:pt idx="272">
                  <c:v>36094.550000000003</c:v>
                </c:pt>
                <c:pt idx="273">
                  <c:v>31445.75</c:v>
                </c:pt>
                <c:pt idx="274">
                  <c:v>31605</c:v>
                </c:pt>
                <c:pt idx="275">
                  <c:v>35799.11</c:v>
                </c:pt>
                <c:pt idx="276">
                  <c:v>39218.729999999996</c:v>
                </c:pt>
                <c:pt idx="277">
                  <c:v>42095.28</c:v>
                </c:pt>
                <c:pt idx="278">
                  <c:v>44393.479999999996</c:v>
                </c:pt>
                <c:pt idx="279">
                  <c:v>46785.33</c:v>
                </c:pt>
                <c:pt idx="280">
                  <c:v>48322.74</c:v>
                </c:pt>
                <c:pt idx="281">
                  <c:v>49811.94</c:v>
                </c:pt>
                <c:pt idx="282">
                  <c:v>48948.869999999995</c:v>
                </c:pt>
                <c:pt idx="283">
                  <c:v>48091.93</c:v>
                </c:pt>
                <c:pt idx="284">
                  <c:v>43706.89</c:v>
                </c:pt>
                <c:pt idx="285">
                  <c:v>38671.089999999997</c:v>
                </c:pt>
                <c:pt idx="286">
                  <c:v>38225.17</c:v>
                </c:pt>
                <c:pt idx="287">
                  <c:v>43560.37</c:v>
                </c:pt>
                <c:pt idx="288">
                  <c:v>39920.729999999996</c:v>
                </c:pt>
                <c:pt idx="289">
                  <c:v>39802.28</c:v>
                </c:pt>
                <c:pt idx="290">
                  <c:v>38343.479999999996</c:v>
                </c:pt>
                <c:pt idx="291">
                  <c:v>37951.240000000005</c:v>
                </c:pt>
                <c:pt idx="292">
                  <c:v>37939.199999999997</c:v>
                </c:pt>
                <c:pt idx="293">
                  <c:v>37040.009999999995</c:v>
                </c:pt>
                <c:pt idx="294">
                  <c:v>36786.959999999999</c:v>
                </c:pt>
                <c:pt idx="295">
                  <c:v>37664.490000000005</c:v>
                </c:pt>
                <c:pt idx="296">
                  <c:v>35798.39</c:v>
                </c:pt>
                <c:pt idx="297">
                  <c:v>28856.51</c:v>
                </c:pt>
                <c:pt idx="298">
                  <c:v>25161.63</c:v>
                </c:pt>
                <c:pt idx="299">
                  <c:v>27589.27</c:v>
                </c:pt>
                <c:pt idx="300">
                  <c:v>30687.96</c:v>
                </c:pt>
                <c:pt idx="301">
                  <c:v>31301.67</c:v>
                </c:pt>
                <c:pt idx="302">
                  <c:v>31044.28</c:v>
                </c:pt>
                <c:pt idx="303">
                  <c:v>30629.64</c:v>
                </c:pt>
                <c:pt idx="304">
                  <c:v>31558.400000000001</c:v>
                </c:pt>
                <c:pt idx="305">
                  <c:v>33212.28</c:v>
                </c:pt>
                <c:pt idx="306">
                  <c:v>35471.410000000003</c:v>
                </c:pt>
                <c:pt idx="307">
                  <c:v>37327.160000000003</c:v>
                </c:pt>
                <c:pt idx="308">
                  <c:v>40810.04</c:v>
                </c:pt>
                <c:pt idx="309">
                  <c:v>47711.89</c:v>
                </c:pt>
                <c:pt idx="310">
                  <c:v>56071.380000000005</c:v>
                </c:pt>
                <c:pt idx="311">
                  <c:v>59258.13</c:v>
                </c:pt>
                <c:pt idx="312">
                  <c:v>59693.130000000005</c:v>
                </c:pt>
                <c:pt idx="313">
                  <c:v>58697.94</c:v>
                </c:pt>
                <c:pt idx="314">
                  <c:v>58587.96</c:v>
                </c:pt>
                <c:pt idx="315">
                  <c:v>58300.369999999995</c:v>
                </c:pt>
                <c:pt idx="316">
                  <c:v>56867.729999999996</c:v>
                </c:pt>
                <c:pt idx="317">
                  <c:v>54786.29</c:v>
                </c:pt>
                <c:pt idx="318">
                  <c:v>53721.89</c:v>
                </c:pt>
                <c:pt idx="319">
                  <c:v>52810.559999999998</c:v>
                </c:pt>
                <c:pt idx="320">
                  <c:v>50676.32</c:v>
                </c:pt>
                <c:pt idx="321">
                  <c:v>45817.25</c:v>
                </c:pt>
                <c:pt idx="322">
                  <c:v>45768.21</c:v>
                </c:pt>
                <c:pt idx="323">
                  <c:v>47371.16</c:v>
                </c:pt>
                <c:pt idx="324">
                  <c:v>49086.95</c:v>
                </c:pt>
                <c:pt idx="325">
                  <c:v>48866.53</c:v>
                </c:pt>
                <c:pt idx="326">
                  <c:v>49282.44</c:v>
                </c:pt>
                <c:pt idx="327">
                  <c:v>48998.66</c:v>
                </c:pt>
                <c:pt idx="328">
                  <c:v>49480.56</c:v>
                </c:pt>
                <c:pt idx="329">
                  <c:v>51206.17</c:v>
                </c:pt>
                <c:pt idx="330">
                  <c:v>54606</c:v>
                </c:pt>
                <c:pt idx="331">
                  <c:v>57502.85</c:v>
                </c:pt>
                <c:pt idx="332">
                  <c:v>57899.18</c:v>
                </c:pt>
                <c:pt idx="333">
                  <c:v>56225.85</c:v>
                </c:pt>
                <c:pt idx="334">
                  <c:v>55879.25</c:v>
                </c:pt>
                <c:pt idx="335">
                  <c:v>58502.25</c:v>
                </c:pt>
              </c:numCache>
            </c:numRef>
          </c:val>
          <c:smooth val="0"/>
          <c:extLst>
            <c:ext xmlns:c16="http://schemas.microsoft.com/office/drawing/2014/chart" uri="{C3380CC4-5D6E-409C-BE32-E72D297353CC}">
              <c16:uniqueId val="{00000000-AD19-49A1-B361-F10C604AEB12}"/>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L$3:$L$363</c:f>
              <c:numCache>
                <c:formatCode>General</c:formatCode>
                <c:ptCount val="361"/>
                <c:pt idx="0">
                  <c:v>489.2</c:v>
                </c:pt>
                <c:pt idx="1">
                  <c:v>332.17</c:v>
                </c:pt>
                <c:pt idx="2">
                  <c:v>166.41</c:v>
                </c:pt>
                <c:pt idx="3">
                  <c:v>137.23000000000002</c:v>
                </c:pt>
                <c:pt idx="4">
                  <c:v>135.13</c:v>
                </c:pt>
                <c:pt idx="5">
                  <c:v>138.74</c:v>
                </c:pt>
                <c:pt idx="6">
                  <c:v>1793.34</c:v>
                </c:pt>
                <c:pt idx="7">
                  <c:v>7318.8799999999992</c:v>
                </c:pt>
                <c:pt idx="8">
                  <c:v>17163.150000000001</c:v>
                </c:pt>
                <c:pt idx="9">
                  <c:v>29502.05</c:v>
                </c:pt>
                <c:pt idx="10">
                  <c:v>44401.380000000005</c:v>
                </c:pt>
                <c:pt idx="11">
                  <c:v>59541.86</c:v>
                </c:pt>
                <c:pt idx="12">
                  <c:v>66059.22</c:v>
                </c:pt>
                <c:pt idx="13">
                  <c:v>68359.64</c:v>
                </c:pt>
                <c:pt idx="14">
                  <c:v>69858.579999999987</c:v>
                </c:pt>
                <c:pt idx="15">
                  <c:v>69039.89</c:v>
                </c:pt>
                <c:pt idx="16">
                  <c:v>65493.73</c:v>
                </c:pt>
                <c:pt idx="17">
                  <c:v>61017.630000000005</c:v>
                </c:pt>
                <c:pt idx="18">
                  <c:v>48935.710000000006</c:v>
                </c:pt>
                <c:pt idx="19">
                  <c:v>37162.28</c:v>
                </c:pt>
                <c:pt idx="20">
                  <c:v>25391.489999999998</c:v>
                </c:pt>
                <c:pt idx="21">
                  <c:v>15373.29</c:v>
                </c:pt>
                <c:pt idx="22">
                  <c:v>6564.36</c:v>
                </c:pt>
                <c:pt idx="23">
                  <c:v>1295.24</c:v>
                </c:pt>
                <c:pt idx="24">
                  <c:v>594.30999999999995</c:v>
                </c:pt>
                <c:pt idx="25">
                  <c:v>372.17</c:v>
                </c:pt>
                <c:pt idx="26">
                  <c:v>241.6</c:v>
                </c:pt>
                <c:pt idx="27">
                  <c:v>291.3</c:v>
                </c:pt>
                <c:pt idx="28">
                  <c:v>198.58</c:v>
                </c:pt>
                <c:pt idx="29">
                  <c:v>195.53</c:v>
                </c:pt>
                <c:pt idx="30">
                  <c:v>1300.3</c:v>
                </c:pt>
                <c:pt idx="31">
                  <c:v>5417.04</c:v>
                </c:pt>
                <c:pt idx="32">
                  <c:v>13947.29</c:v>
                </c:pt>
                <c:pt idx="33">
                  <c:v>27745.119999999999</c:v>
                </c:pt>
                <c:pt idx="34">
                  <c:v>41539.67</c:v>
                </c:pt>
                <c:pt idx="35">
                  <c:v>54509.399999999994</c:v>
                </c:pt>
                <c:pt idx="36">
                  <c:v>62239.94</c:v>
                </c:pt>
                <c:pt idx="37">
                  <c:v>66399.489999999991</c:v>
                </c:pt>
                <c:pt idx="38">
                  <c:v>67467.58</c:v>
                </c:pt>
                <c:pt idx="39">
                  <c:v>65608.13</c:v>
                </c:pt>
                <c:pt idx="40">
                  <c:v>59819.06</c:v>
                </c:pt>
                <c:pt idx="41">
                  <c:v>53396.880000000005</c:v>
                </c:pt>
                <c:pt idx="42">
                  <c:v>43400.41</c:v>
                </c:pt>
                <c:pt idx="43">
                  <c:v>34141.949999999997</c:v>
                </c:pt>
                <c:pt idx="44">
                  <c:v>24634.52</c:v>
                </c:pt>
                <c:pt idx="45">
                  <c:v>15340.74</c:v>
                </c:pt>
                <c:pt idx="46">
                  <c:v>6999.22</c:v>
                </c:pt>
                <c:pt idx="47">
                  <c:v>1262.5900000000001</c:v>
                </c:pt>
                <c:pt idx="48">
                  <c:v>731.09</c:v>
                </c:pt>
                <c:pt idx="49">
                  <c:v>649.36</c:v>
                </c:pt>
                <c:pt idx="50">
                  <c:v>359.01</c:v>
                </c:pt>
                <c:pt idx="51">
                  <c:v>235.98000000000002</c:v>
                </c:pt>
                <c:pt idx="52">
                  <c:v>229.22</c:v>
                </c:pt>
                <c:pt idx="53">
                  <c:v>198.4</c:v>
                </c:pt>
                <c:pt idx="54">
                  <c:v>358.87</c:v>
                </c:pt>
                <c:pt idx="55">
                  <c:v>2386.19</c:v>
                </c:pt>
                <c:pt idx="56">
                  <c:v>9685.5</c:v>
                </c:pt>
                <c:pt idx="57">
                  <c:v>22534.34</c:v>
                </c:pt>
                <c:pt idx="58">
                  <c:v>35560.78</c:v>
                </c:pt>
                <c:pt idx="59">
                  <c:v>48869.13</c:v>
                </c:pt>
                <c:pt idx="60">
                  <c:v>56333.79</c:v>
                </c:pt>
                <c:pt idx="61">
                  <c:v>58955.23</c:v>
                </c:pt>
                <c:pt idx="62">
                  <c:v>58708.810000000005</c:v>
                </c:pt>
                <c:pt idx="63">
                  <c:v>54863.46</c:v>
                </c:pt>
                <c:pt idx="64">
                  <c:v>49154.59</c:v>
                </c:pt>
                <c:pt idx="65">
                  <c:v>43551.28</c:v>
                </c:pt>
                <c:pt idx="66">
                  <c:v>33704.81</c:v>
                </c:pt>
                <c:pt idx="67">
                  <c:v>22282.23</c:v>
                </c:pt>
                <c:pt idx="68">
                  <c:v>13290.8</c:v>
                </c:pt>
                <c:pt idx="69">
                  <c:v>7436.83</c:v>
                </c:pt>
                <c:pt idx="70">
                  <c:v>2761.98</c:v>
                </c:pt>
                <c:pt idx="71">
                  <c:v>929.56999999999994</c:v>
                </c:pt>
                <c:pt idx="72">
                  <c:v>513.71</c:v>
                </c:pt>
                <c:pt idx="73">
                  <c:v>386.81</c:v>
                </c:pt>
                <c:pt idx="74">
                  <c:v>236.15</c:v>
                </c:pt>
                <c:pt idx="75">
                  <c:v>191.21</c:v>
                </c:pt>
                <c:pt idx="76">
                  <c:v>246.26</c:v>
                </c:pt>
                <c:pt idx="77">
                  <c:v>305.96000000000004</c:v>
                </c:pt>
                <c:pt idx="78">
                  <c:v>576.1</c:v>
                </c:pt>
                <c:pt idx="79">
                  <c:v>3641.36</c:v>
                </c:pt>
                <c:pt idx="80">
                  <c:v>12965.64</c:v>
                </c:pt>
                <c:pt idx="81">
                  <c:v>24618.219999999998</c:v>
                </c:pt>
                <c:pt idx="82">
                  <c:v>34846.75</c:v>
                </c:pt>
                <c:pt idx="83">
                  <c:v>46171.31</c:v>
                </c:pt>
                <c:pt idx="84">
                  <c:v>51903.47</c:v>
                </c:pt>
                <c:pt idx="85">
                  <c:v>53054.03</c:v>
                </c:pt>
                <c:pt idx="86">
                  <c:v>54447.38</c:v>
                </c:pt>
                <c:pt idx="87">
                  <c:v>52258.36</c:v>
                </c:pt>
                <c:pt idx="88">
                  <c:v>49805.86</c:v>
                </c:pt>
                <c:pt idx="89">
                  <c:v>46224.86</c:v>
                </c:pt>
                <c:pt idx="90">
                  <c:v>37007.08</c:v>
                </c:pt>
                <c:pt idx="91">
                  <c:v>27394.82</c:v>
                </c:pt>
                <c:pt idx="92">
                  <c:v>19348.099999999999</c:v>
                </c:pt>
                <c:pt idx="93">
                  <c:v>12624.26</c:v>
                </c:pt>
                <c:pt idx="94">
                  <c:v>6212.89</c:v>
                </c:pt>
                <c:pt idx="95">
                  <c:v>982.29</c:v>
                </c:pt>
                <c:pt idx="96">
                  <c:v>422.33</c:v>
                </c:pt>
                <c:pt idx="97">
                  <c:v>303.19</c:v>
                </c:pt>
                <c:pt idx="98">
                  <c:v>176.79</c:v>
                </c:pt>
                <c:pt idx="99">
                  <c:v>122.94999999999999</c:v>
                </c:pt>
                <c:pt idx="100">
                  <c:v>108.36</c:v>
                </c:pt>
                <c:pt idx="101">
                  <c:v>118.2</c:v>
                </c:pt>
                <c:pt idx="102">
                  <c:v>470.38</c:v>
                </c:pt>
                <c:pt idx="103">
                  <c:v>3173.77</c:v>
                </c:pt>
                <c:pt idx="104">
                  <c:v>10853.39</c:v>
                </c:pt>
                <c:pt idx="105">
                  <c:v>23381.27</c:v>
                </c:pt>
                <c:pt idx="106">
                  <c:v>36772.5</c:v>
                </c:pt>
                <c:pt idx="107">
                  <c:v>50321.17</c:v>
                </c:pt>
                <c:pt idx="108">
                  <c:v>58082.58</c:v>
                </c:pt>
                <c:pt idx="109">
                  <c:v>59833.7</c:v>
                </c:pt>
                <c:pt idx="110">
                  <c:v>61348.619999999995</c:v>
                </c:pt>
                <c:pt idx="111">
                  <c:v>59096.229999999996</c:v>
                </c:pt>
                <c:pt idx="112">
                  <c:v>55955.840000000004</c:v>
                </c:pt>
                <c:pt idx="113">
                  <c:v>52074.05</c:v>
                </c:pt>
                <c:pt idx="114">
                  <c:v>44777.63</c:v>
                </c:pt>
                <c:pt idx="115">
                  <c:v>33891.370000000003</c:v>
                </c:pt>
                <c:pt idx="116">
                  <c:v>24025.54</c:v>
                </c:pt>
                <c:pt idx="117">
                  <c:v>15562.54</c:v>
                </c:pt>
                <c:pt idx="118">
                  <c:v>7615.93</c:v>
                </c:pt>
                <c:pt idx="119">
                  <c:v>1471.5</c:v>
                </c:pt>
                <c:pt idx="120">
                  <c:v>679.43999999999994</c:v>
                </c:pt>
                <c:pt idx="121">
                  <c:v>631.76</c:v>
                </c:pt>
                <c:pt idx="122">
                  <c:v>370.47</c:v>
                </c:pt>
                <c:pt idx="123">
                  <c:v>301.52</c:v>
                </c:pt>
                <c:pt idx="124">
                  <c:v>255.89999999999998</c:v>
                </c:pt>
                <c:pt idx="125">
                  <c:v>256.51</c:v>
                </c:pt>
                <c:pt idx="126">
                  <c:v>1252.5900000000001</c:v>
                </c:pt>
                <c:pt idx="127">
                  <c:v>4523.6299999999992</c:v>
                </c:pt>
                <c:pt idx="128">
                  <c:v>14281.619999999999</c:v>
                </c:pt>
                <c:pt idx="129">
                  <c:v>30931.7</c:v>
                </c:pt>
                <c:pt idx="130">
                  <c:v>46491.35</c:v>
                </c:pt>
                <c:pt idx="131">
                  <c:v>58932.03</c:v>
                </c:pt>
                <c:pt idx="132">
                  <c:v>63874.200000000004</c:v>
                </c:pt>
                <c:pt idx="133">
                  <c:v>65765.53</c:v>
                </c:pt>
                <c:pt idx="134">
                  <c:v>65716.740000000005</c:v>
                </c:pt>
                <c:pt idx="135">
                  <c:v>64468.82</c:v>
                </c:pt>
                <c:pt idx="136">
                  <c:v>60304.289999999994</c:v>
                </c:pt>
                <c:pt idx="137">
                  <c:v>55270.840000000004</c:v>
                </c:pt>
                <c:pt idx="138">
                  <c:v>46135.29</c:v>
                </c:pt>
                <c:pt idx="139">
                  <c:v>35899.589999999997</c:v>
                </c:pt>
                <c:pt idx="140">
                  <c:v>25723.87</c:v>
                </c:pt>
                <c:pt idx="141">
                  <c:v>15362.48</c:v>
                </c:pt>
                <c:pt idx="142">
                  <c:v>7421.31</c:v>
                </c:pt>
                <c:pt idx="143">
                  <c:v>1626.41</c:v>
                </c:pt>
                <c:pt idx="144">
                  <c:v>817.39</c:v>
                </c:pt>
                <c:pt idx="145">
                  <c:v>463.53</c:v>
                </c:pt>
                <c:pt idx="146">
                  <c:v>209.02</c:v>
                </c:pt>
                <c:pt idx="147">
                  <c:v>189.54</c:v>
                </c:pt>
                <c:pt idx="148">
                  <c:v>220.82</c:v>
                </c:pt>
                <c:pt idx="149">
                  <c:v>261.74</c:v>
                </c:pt>
                <c:pt idx="150">
                  <c:v>1577.4299999999998</c:v>
                </c:pt>
                <c:pt idx="151">
                  <c:v>6291.36</c:v>
                </c:pt>
                <c:pt idx="152">
                  <c:v>16790.599999999999</c:v>
                </c:pt>
                <c:pt idx="153">
                  <c:v>33637.68</c:v>
                </c:pt>
                <c:pt idx="154">
                  <c:v>48216.509999999995</c:v>
                </c:pt>
                <c:pt idx="155">
                  <c:v>59682.91</c:v>
                </c:pt>
                <c:pt idx="156">
                  <c:v>66323.56</c:v>
                </c:pt>
                <c:pt idx="157">
                  <c:v>68550.36</c:v>
                </c:pt>
                <c:pt idx="158">
                  <c:v>68640.399999999994</c:v>
                </c:pt>
                <c:pt idx="159">
                  <c:v>65938.06</c:v>
                </c:pt>
                <c:pt idx="160">
                  <c:v>62143.31</c:v>
                </c:pt>
                <c:pt idx="161">
                  <c:v>56364.6</c:v>
                </c:pt>
                <c:pt idx="162">
                  <c:v>48092.21</c:v>
                </c:pt>
                <c:pt idx="163">
                  <c:v>38091.78</c:v>
                </c:pt>
                <c:pt idx="164">
                  <c:v>27417.56</c:v>
                </c:pt>
                <c:pt idx="165">
                  <c:v>16876.52</c:v>
                </c:pt>
                <c:pt idx="166">
                  <c:v>7793.12</c:v>
                </c:pt>
                <c:pt idx="167">
                  <c:v>1756.8600000000001</c:v>
                </c:pt>
                <c:pt idx="168">
                  <c:v>898.02</c:v>
                </c:pt>
                <c:pt idx="169">
                  <c:v>569.6</c:v>
                </c:pt>
                <c:pt idx="170">
                  <c:v>298.12</c:v>
                </c:pt>
                <c:pt idx="171">
                  <c:v>265.99</c:v>
                </c:pt>
                <c:pt idx="172">
                  <c:v>260.16999999999996</c:v>
                </c:pt>
                <c:pt idx="173">
                  <c:v>263.94</c:v>
                </c:pt>
                <c:pt idx="174">
                  <c:v>725.41</c:v>
                </c:pt>
                <c:pt idx="175">
                  <c:v>2440.9500000000003</c:v>
                </c:pt>
                <c:pt idx="176">
                  <c:v>10907.09</c:v>
                </c:pt>
                <c:pt idx="177">
                  <c:v>25535.61</c:v>
                </c:pt>
                <c:pt idx="178">
                  <c:v>39508.75</c:v>
                </c:pt>
                <c:pt idx="179">
                  <c:v>54421.520000000004</c:v>
                </c:pt>
                <c:pt idx="180">
                  <c:v>62103.02</c:v>
                </c:pt>
                <c:pt idx="181">
                  <c:v>64160.19</c:v>
                </c:pt>
                <c:pt idx="182">
                  <c:v>63986.47</c:v>
                </c:pt>
                <c:pt idx="183">
                  <c:v>60660.03</c:v>
                </c:pt>
                <c:pt idx="184">
                  <c:v>56619.1</c:v>
                </c:pt>
                <c:pt idx="185">
                  <c:v>52075.9</c:v>
                </c:pt>
                <c:pt idx="186">
                  <c:v>44172.26</c:v>
                </c:pt>
                <c:pt idx="187">
                  <c:v>35269.229999999996</c:v>
                </c:pt>
                <c:pt idx="188">
                  <c:v>26537.309999999998</c:v>
                </c:pt>
                <c:pt idx="189">
                  <c:v>17239.239999999998</c:v>
                </c:pt>
                <c:pt idx="190">
                  <c:v>7947.57</c:v>
                </c:pt>
                <c:pt idx="191">
                  <c:v>1572.71</c:v>
                </c:pt>
                <c:pt idx="192">
                  <c:v>698.82999999999993</c:v>
                </c:pt>
                <c:pt idx="193">
                  <c:v>420.6</c:v>
                </c:pt>
                <c:pt idx="194">
                  <c:v>202.66</c:v>
                </c:pt>
                <c:pt idx="195">
                  <c:v>213.51999999999998</c:v>
                </c:pt>
                <c:pt idx="196">
                  <c:v>186.75</c:v>
                </c:pt>
                <c:pt idx="197">
                  <c:v>251.8</c:v>
                </c:pt>
                <c:pt idx="198">
                  <c:v>1281.31</c:v>
                </c:pt>
                <c:pt idx="199">
                  <c:v>4925.6900000000005</c:v>
                </c:pt>
                <c:pt idx="200">
                  <c:v>12110.71</c:v>
                </c:pt>
                <c:pt idx="201">
                  <c:v>25376.789999999997</c:v>
                </c:pt>
                <c:pt idx="202">
                  <c:v>41075.56</c:v>
                </c:pt>
                <c:pt idx="203">
                  <c:v>53403.68</c:v>
                </c:pt>
                <c:pt idx="204">
                  <c:v>59260.340000000004</c:v>
                </c:pt>
                <c:pt idx="205">
                  <c:v>62313.59</c:v>
                </c:pt>
                <c:pt idx="206">
                  <c:v>64407.57</c:v>
                </c:pt>
                <c:pt idx="207">
                  <c:v>63669.229999999996</c:v>
                </c:pt>
                <c:pt idx="208">
                  <c:v>60868.51</c:v>
                </c:pt>
                <c:pt idx="209">
                  <c:v>54824.159999999996</c:v>
                </c:pt>
                <c:pt idx="210">
                  <c:v>45750.159999999996</c:v>
                </c:pt>
                <c:pt idx="211">
                  <c:v>32676.02</c:v>
                </c:pt>
                <c:pt idx="212">
                  <c:v>21710.52</c:v>
                </c:pt>
                <c:pt idx="213">
                  <c:v>13837.91</c:v>
                </c:pt>
                <c:pt idx="214">
                  <c:v>6302.93</c:v>
                </c:pt>
                <c:pt idx="215">
                  <c:v>1205.4000000000001</c:v>
                </c:pt>
                <c:pt idx="216">
                  <c:v>640.66999999999996</c:v>
                </c:pt>
                <c:pt idx="217">
                  <c:v>644.31999999999994</c:v>
                </c:pt>
                <c:pt idx="218">
                  <c:v>414.72</c:v>
                </c:pt>
                <c:pt idx="219">
                  <c:v>240.6</c:v>
                </c:pt>
                <c:pt idx="220">
                  <c:v>228.67000000000002</c:v>
                </c:pt>
                <c:pt idx="221">
                  <c:v>277.89</c:v>
                </c:pt>
                <c:pt idx="222">
                  <c:v>1749.3600000000001</c:v>
                </c:pt>
                <c:pt idx="223">
                  <c:v>6727.67</c:v>
                </c:pt>
                <c:pt idx="224">
                  <c:v>17540.57</c:v>
                </c:pt>
                <c:pt idx="225">
                  <c:v>30021</c:v>
                </c:pt>
                <c:pt idx="226">
                  <c:v>43955.44</c:v>
                </c:pt>
                <c:pt idx="227">
                  <c:v>56044.62</c:v>
                </c:pt>
                <c:pt idx="228">
                  <c:v>61316.77</c:v>
                </c:pt>
                <c:pt idx="229">
                  <c:v>62588.93</c:v>
                </c:pt>
                <c:pt idx="230">
                  <c:v>62577.630000000005</c:v>
                </c:pt>
                <c:pt idx="231">
                  <c:v>61114.6</c:v>
                </c:pt>
                <c:pt idx="232">
                  <c:v>57537.36</c:v>
                </c:pt>
                <c:pt idx="233">
                  <c:v>52130.729999999996</c:v>
                </c:pt>
                <c:pt idx="234">
                  <c:v>42273.22</c:v>
                </c:pt>
                <c:pt idx="235">
                  <c:v>32167.14</c:v>
                </c:pt>
                <c:pt idx="236">
                  <c:v>24768.62</c:v>
                </c:pt>
                <c:pt idx="237">
                  <c:v>16217.78</c:v>
                </c:pt>
                <c:pt idx="238">
                  <c:v>7883.25</c:v>
                </c:pt>
                <c:pt idx="239">
                  <c:v>1693.79</c:v>
                </c:pt>
                <c:pt idx="240">
                  <c:v>701.89</c:v>
                </c:pt>
                <c:pt idx="241">
                  <c:v>440.37</c:v>
                </c:pt>
                <c:pt idx="242">
                  <c:v>265.22000000000003</c:v>
                </c:pt>
                <c:pt idx="243">
                  <c:v>251.84</c:v>
                </c:pt>
                <c:pt idx="244">
                  <c:v>258.93</c:v>
                </c:pt>
                <c:pt idx="245">
                  <c:v>331.35</c:v>
                </c:pt>
                <c:pt idx="246">
                  <c:v>2069.54</c:v>
                </c:pt>
                <c:pt idx="247">
                  <c:v>7992.82</c:v>
                </c:pt>
                <c:pt idx="248">
                  <c:v>16671.3</c:v>
                </c:pt>
                <c:pt idx="249">
                  <c:v>26439.35</c:v>
                </c:pt>
                <c:pt idx="250">
                  <c:v>37314.11</c:v>
                </c:pt>
                <c:pt idx="251">
                  <c:v>49941.86</c:v>
                </c:pt>
                <c:pt idx="252">
                  <c:v>55105.200000000004</c:v>
                </c:pt>
                <c:pt idx="253">
                  <c:v>58530.25</c:v>
                </c:pt>
                <c:pt idx="254">
                  <c:v>60737.98</c:v>
                </c:pt>
                <c:pt idx="255">
                  <c:v>60579.33</c:v>
                </c:pt>
                <c:pt idx="256">
                  <c:v>58304.2</c:v>
                </c:pt>
                <c:pt idx="257">
                  <c:v>51933.74</c:v>
                </c:pt>
                <c:pt idx="258">
                  <c:v>43070.46</c:v>
                </c:pt>
                <c:pt idx="259">
                  <c:v>34022.550000000003</c:v>
                </c:pt>
                <c:pt idx="260">
                  <c:v>26776.84</c:v>
                </c:pt>
                <c:pt idx="261">
                  <c:v>17314.43</c:v>
                </c:pt>
                <c:pt idx="262">
                  <c:v>8078.23</c:v>
                </c:pt>
                <c:pt idx="263">
                  <c:v>1675.55</c:v>
                </c:pt>
                <c:pt idx="264">
                  <c:v>633.79</c:v>
                </c:pt>
                <c:pt idx="265">
                  <c:v>902.77</c:v>
                </c:pt>
                <c:pt idx="266">
                  <c:v>683.79</c:v>
                </c:pt>
                <c:pt idx="267">
                  <c:v>715.65</c:v>
                </c:pt>
                <c:pt idx="268">
                  <c:v>705.06</c:v>
                </c:pt>
                <c:pt idx="269">
                  <c:v>793.7</c:v>
                </c:pt>
                <c:pt idx="270">
                  <c:v>3086.63</c:v>
                </c:pt>
                <c:pt idx="271">
                  <c:v>8048.25</c:v>
                </c:pt>
                <c:pt idx="272">
                  <c:v>15984.95</c:v>
                </c:pt>
                <c:pt idx="273">
                  <c:v>28784.28</c:v>
                </c:pt>
                <c:pt idx="274">
                  <c:v>41413.380000000005</c:v>
                </c:pt>
                <c:pt idx="275">
                  <c:v>54525.42</c:v>
                </c:pt>
                <c:pt idx="276">
                  <c:v>58775.69</c:v>
                </c:pt>
                <c:pt idx="277">
                  <c:v>57359.829999999994</c:v>
                </c:pt>
                <c:pt idx="278">
                  <c:v>57216.63</c:v>
                </c:pt>
                <c:pt idx="279">
                  <c:v>56864.88</c:v>
                </c:pt>
                <c:pt idx="280">
                  <c:v>52628.06</c:v>
                </c:pt>
                <c:pt idx="281">
                  <c:v>46077.39</c:v>
                </c:pt>
                <c:pt idx="282">
                  <c:v>40590.65</c:v>
                </c:pt>
                <c:pt idx="283">
                  <c:v>36310.339999999997</c:v>
                </c:pt>
                <c:pt idx="284">
                  <c:v>27037.480000000003</c:v>
                </c:pt>
                <c:pt idx="285">
                  <c:v>15779.27</c:v>
                </c:pt>
                <c:pt idx="286">
                  <c:v>6732.2</c:v>
                </c:pt>
                <c:pt idx="287">
                  <c:v>1879.96</c:v>
                </c:pt>
                <c:pt idx="288">
                  <c:v>1073.1500000000001</c:v>
                </c:pt>
                <c:pt idx="289">
                  <c:v>853.83999999999992</c:v>
                </c:pt>
                <c:pt idx="290">
                  <c:v>712.13</c:v>
                </c:pt>
                <c:pt idx="291">
                  <c:v>656.95</c:v>
                </c:pt>
                <c:pt idx="292">
                  <c:v>654.79</c:v>
                </c:pt>
                <c:pt idx="293">
                  <c:v>684.13</c:v>
                </c:pt>
                <c:pt idx="294">
                  <c:v>1044.8499999999999</c:v>
                </c:pt>
                <c:pt idx="295">
                  <c:v>2848.8799999999997</c:v>
                </c:pt>
                <c:pt idx="296">
                  <c:v>11073.83</c:v>
                </c:pt>
                <c:pt idx="297">
                  <c:v>27212.080000000002</c:v>
                </c:pt>
                <c:pt idx="298">
                  <c:v>41826.43</c:v>
                </c:pt>
                <c:pt idx="299">
                  <c:v>54113.43</c:v>
                </c:pt>
                <c:pt idx="300">
                  <c:v>60500.340000000004</c:v>
                </c:pt>
                <c:pt idx="301">
                  <c:v>62478.49</c:v>
                </c:pt>
                <c:pt idx="302">
                  <c:v>62578.03</c:v>
                </c:pt>
                <c:pt idx="303">
                  <c:v>62699.39</c:v>
                </c:pt>
                <c:pt idx="304">
                  <c:v>60902.359999999993</c:v>
                </c:pt>
                <c:pt idx="305">
                  <c:v>56233.340000000004</c:v>
                </c:pt>
                <c:pt idx="306">
                  <c:v>49958.559999999998</c:v>
                </c:pt>
                <c:pt idx="307">
                  <c:v>40186.78</c:v>
                </c:pt>
                <c:pt idx="308">
                  <c:v>27135.119999999999</c:v>
                </c:pt>
                <c:pt idx="309">
                  <c:v>14634.57</c:v>
                </c:pt>
                <c:pt idx="310">
                  <c:v>6599.9</c:v>
                </c:pt>
                <c:pt idx="311">
                  <c:v>1730.17</c:v>
                </c:pt>
                <c:pt idx="312">
                  <c:v>1126.31</c:v>
                </c:pt>
                <c:pt idx="313">
                  <c:v>724.24</c:v>
                </c:pt>
                <c:pt idx="314">
                  <c:v>566.05999999999995</c:v>
                </c:pt>
                <c:pt idx="315">
                  <c:v>579.59999999999991</c:v>
                </c:pt>
                <c:pt idx="316">
                  <c:v>577.53</c:v>
                </c:pt>
                <c:pt idx="317">
                  <c:v>533.14</c:v>
                </c:pt>
                <c:pt idx="318">
                  <c:v>867.99</c:v>
                </c:pt>
                <c:pt idx="319">
                  <c:v>3589.8799999999997</c:v>
                </c:pt>
                <c:pt idx="320">
                  <c:v>13303.38</c:v>
                </c:pt>
                <c:pt idx="321">
                  <c:v>28305.82</c:v>
                </c:pt>
                <c:pt idx="322">
                  <c:v>41488.68</c:v>
                </c:pt>
                <c:pt idx="323">
                  <c:v>51197.95</c:v>
                </c:pt>
                <c:pt idx="324">
                  <c:v>57815.94</c:v>
                </c:pt>
                <c:pt idx="325">
                  <c:v>61151.280000000006</c:v>
                </c:pt>
                <c:pt idx="326">
                  <c:v>62324.709999999992</c:v>
                </c:pt>
                <c:pt idx="327">
                  <c:v>62192.72</c:v>
                </c:pt>
                <c:pt idx="328">
                  <c:v>58555.08</c:v>
                </c:pt>
                <c:pt idx="329">
                  <c:v>53762.95</c:v>
                </c:pt>
                <c:pt idx="330">
                  <c:v>45508.740000000005</c:v>
                </c:pt>
                <c:pt idx="331">
                  <c:v>35172.199999999997</c:v>
                </c:pt>
                <c:pt idx="332">
                  <c:v>24123.39</c:v>
                </c:pt>
                <c:pt idx="333">
                  <c:v>15393.49</c:v>
                </c:pt>
                <c:pt idx="334">
                  <c:v>6862.35</c:v>
                </c:pt>
                <c:pt idx="335">
                  <c:v>1890.57</c:v>
                </c:pt>
              </c:numCache>
            </c:numRef>
          </c:val>
          <c:smooth val="0"/>
          <c:extLst>
            <c:ext xmlns:c16="http://schemas.microsoft.com/office/drawing/2014/chart" uri="{C3380CC4-5D6E-409C-BE32-E72D297353CC}">
              <c16:uniqueId val="{00000001-AD19-49A1-B361-F10C604AEB12}"/>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K$3:$K$363</c:f>
              <c:numCache>
                <c:formatCode>General</c:formatCode>
                <c:ptCount val="361"/>
                <c:pt idx="0">
                  <c:v>28978.48</c:v>
                </c:pt>
                <c:pt idx="1">
                  <c:v>26141.48</c:v>
                </c:pt>
                <c:pt idx="2">
                  <c:v>24555.32</c:v>
                </c:pt>
                <c:pt idx="3">
                  <c:v>23088.28</c:v>
                </c:pt>
                <c:pt idx="4">
                  <c:v>22453.47</c:v>
                </c:pt>
                <c:pt idx="5">
                  <c:v>22525.919999999998</c:v>
                </c:pt>
                <c:pt idx="6">
                  <c:v>23906.510000000002</c:v>
                </c:pt>
                <c:pt idx="7">
                  <c:v>26240.66</c:v>
                </c:pt>
                <c:pt idx="8">
                  <c:v>28432.78</c:v>
                </c:pt>
                <c:pt idx="9">
                  <c:v>29148.49</c:v>
                </c:pt>
                <c:pt idx="10">
                  <c:v>28454.85</c:v>
                </c:pt>
                <c:pt idx="11">
                  <c:v>28659.61</c:v>
                </c:pt>
                <c:pt idx="12">
                  <c:v>27955.71</c:v>
                </c:pt>
                <c:pt idx="13">
                  <c:v>27352.84</c:v>
                </c:pt>
                <c:pt idx="14">
                  <c:v>29139.86</c:v>
                </c:pt>
                <c:pt idx="15">
                  <c:v>32309.1</c:v>
                </c:pt>
                <c:pt idx="16">
                  <c:v>33960.42</c:v>
                </c:pt>
                <c:pt idx="17">
                  <c:v>36030.869999999995</c:v>
                </c:pt>
                <c:pt idx="18">
                  <c:v>36994.11</c:v>
                </c:pt>
                <c:pt idx="19">
                  <c:v>38569.130000000005</c:v>
                </c:pt>
                <c:pt idx="20">
                  <c:v>38358.61</c:v>
                </c:pt>
                <c:pt idx="21">
                  <c:v>38239.630000000005</c:v>
                </c:pt>
                <c:pt idx="22">
                  <c:v>34934.28</c:v>
                </c:pt>
                <c:pt idx="23">
                  <c:v>31848.39</c:v>
                </c:pt>
                <c:pt idx="24">
                  <c:v>29700.989999999998</c:v>
                </c:pt>
                <c:pt idx="25">
                  <c:v>26503.75</c:v>
                </c:pt>
                <c:pt idx="26">
                  <c:v>23206.510000000002</c:v>
                </c:pt>
                <c:pt idx="27">
                  <c:v>22261.989999999998</c:v>
                </c:pt>
                <c:pt idx="28">
                  <c:v>21360.02</c:v>
                </c:pt>
                <c:pt idx="29">
                  <c:v>22208.39</c:v>
                </c:pt>
                <c:pt idx="30">
                  <c:v>23387.4</c:v>
                </c:pt>
                <c:pt idx="31">
                  <c:v>27043.84</c:v>
                </c:pt>
                <c:pt idx="32">
                  <c:v>30156.14</c:v>
                </c:pt>
                <c:pt idx="33">
                  <c:v>30349.33</c:v>
                </c:pt>
                <c:pt idx="34">
                  <c:v>30402.11</c:v>
                </c:pt>
                <c:pt idx="35">
                  <c:v>30440.33</c:v>
                </c:pt>
                <c:pt idx="36">
                  <c:v>29738.67</c:v>
                </c:pt>
                <c:pt idx="37">
                  <c:v>29651.84</c:v>
                </c:pt>
                <c:pt idx="38">
                  <c:v>29356.36</c:v>
                </c:pt>
                <c:pt idx="39">
                  <c:v>29812.28</c:v>
                </c:pt>
                <c:pt idx="40">
                  <c:v>31142.58</c:v>
                </c:pt>
                <c:pt idx="41">
                  <c:v>31276.54</c:v>
                </c:pt>
                <c:pt idx="42">
                  <c:v>33296.76</c:v>
                </c:pt>
                <c:pt idx="43">
                  <c:v>35461.4</c:v>
                </c:pt>
                <c:pt idx="44">
                  <c:v>36686.839999999997</c:v>
                </c:pt>
                <c:pt idx="45">
                  <c:v>36465.49</c:v>
                </c:pt>
                <c:pt idx="46">
                  <c:v>34759.040000000001</c:v>
                </c:pt>
                <c:pt idx="47">
                  <c:v>32557.37</c:v>
                </c:pt>
                <c:pt idx="48">
                  <c:v>30477.43</c:v>
                </c:pt>
                <c:pt idx="49">
                  <c:v>27913.42</c:v>
                </c:pt>
                <c:pt idx="50">
                  <c:v>25424.04</c:v>
                </c:pt>
                <c:pt idx="51">
                  <c:v>24151.39</c:v>
                </c:pt>
                <c:pt idx="52">
                  <c:v>24183.16</c:v>
                </c:pt>
                <c:pt idx="53">
                  <c:v>23664.309999999998</c:v>
                </c:pt>
                <c:pt idx="54">
                  <c:v>24041.68</c:v>
                </c:pt>
                <c:pt idx="55">
                  <c:v>25804.57</c:v>
                </c:pt>
                <c:pt idx="56">
                  <c:v>27857.760000000002</c:v>
                </c:pt>
                <c:pt idx="57">
                  <c:v>27570.05</c:v>
                </c:pt>
                <c:pt idx="58">
                  <c:v>28072.879999999997</c:v>
                </c:pt>
                <c:pt idx="59">
                  <c:v>27797.32</c:v>
                </c:pt>
                <c:pt idx="60">
                  <c:v>28655.37</c:v>
                </c:pt>
                <c:pt idx="61">
                  <c:v>29518.799999999999</c:v>
                </c:pt>
                <c:pt idx="62">
                  <c:v>29726.39</c:v>
                </c:pt>
                <c:pt idx="63">
                  <c:v>31755.42</c:v>
                </c:pt>
                <c:pt idx="64">
                  <c:v>33373.08</c:v>
                </c:pt>
                <c:pt idx="65">
                  <c:v>34909.85</c:v>
                </c:pt>
                <c:pt idx="66">
                  <c:v>34716.44</c:v>
                </c:pt>
                <c:pt idx="67">
                  <c:v>35590.33</c:v>
                </c:pt>
                <c:pt idx="68">
                  <c:v>35993.9</c:v>
                </c:pt>
                <c:pt idx="69">
                  <c:v>35044.449999999997</c:v>
                </c:pt>
                <c:pt idx="70">
                  <c:v>33265.089999999997</c:v>
                </c:pt>
                <c:pt idx="71">
                  <c:v>30328.19</c:v>
                </c:pt>
                <c:pt idx="72">
                  <c:v>27581.08</c:v>
                </c:pt>
                <c:pt idx="73">
                  <c:v>24968.9</c:v>
                </c:pt>
                <c:pt idx="74">
                  <c:v>23107.14</c:v>
                </c:pt>
                <c:pt idx="75">
                  <c:v>22105.22</c:v>
                </c:pt>
                <c:pt idx="76">
                  <c:v>21225.040000000001</c:v>
                </c:pt>
                <c:pt idx="77">
                  <c:v>20900.07</c:v>
                </c:pt>
                <c:pt idx="78">
                  <c:v>21373.35</c:v>
                </c:pt>
                <c:pt idx="79">
                  <c:v>23056.77</c:v>
                </c:pt>
                <c:pt idx="80">
                  <c:v>24328</c:v>
                </c:pt>
                <c:pt idx="81">
                  <c:v>25715.200000000001</c:v>
                </c:pt>
                <c:pt idx="82">
                  <c:v>25199.23</c:v>
                </c:pt>
                <c:pt idx="83">
                  <c:v>24695.8</c:v>
                </c:pt>
                <c:pt idx="84">
                  <c:v>24966.73</c:v>
                </c:pt>
                <c:pt idx="85">
                  <c:v>25435.24</c:v>
                </c:pt>
                <c:pt idx="86">
                  <c:v>26016.86</c:v>
                </c:pt>
                <c:pt idx="87">
                  <c:v>26785.17</c:v>
                </c:pt>
                <c:pt idx="88">
                  <c:v>28179.79</c:v>
                </c:pt>
                <c:pt idx="89">
                  <c:v>30834.35</c:v>
                </c:pt>
                <c:pt idx="90">
                  <c:v>32401.77</c:v>
                </c:pt>
                <c:pt idx="91">
                  <c:v>33004.99</c:v>
                </c:pt>
                <c:pt idx="92">
                  <c:v>32856.800000000003</c:v>
                </c:pt>
                <c:pt idx="93">
                  <c:v>33779.199999999997</c:v>
                </c:pt>
                <c:pt idx="94">
                  <c:v>33150.19</c:v>
                </c:pt>
                <c:pt idx="95">
                  <c:v>31297.25</c:v>
                </c:pt>
                <c:pt idx="96">
                  <c:v>28913.279999999999</c:v>
                </c:pt>
                <c:pt idx="97">
                  <c:v>25759.54</c:v>
                </c:pt>
                <c:pt idx="98">
                  <c:v>24017.040000000001</c:v>
                </c:pt>
                <c:pt idx="99">
                  <c:v>23734.620000000003</c:v>
                </c:pt>
                <c:pt idx="100">
                  <c:v>23037.13</c:v>
                </c:pt>
                <c:pt idx="101">
                  <c:v>23386.6</c:v>
                </c:pt>
                <c:pt idx="102">
                  <c:v>24646.720000000001</c:v>
                </c:pt>
                <c:pt idx="103">
                  <c:v>27271.62</c:v>
                </c:pt>
                <c:pt idx="104">
                  <c:v>30193.22</c:v>
                </c:pt>
                <c:pt idx="105">
                  <c:v>31268.06</c:v>
                </c:pt>
                <c:pt idx="106">
                  <c:v>30713.34</c:v>
                </c:pt>
                <c:pt idx="107">
                  <c:v>29591.53</c:v>
                </c:pt>
                <c:pt idx="108">
                  <c:v>28642.59</c:v>
                </c:pt>
                <c:pt idx="109">
                  <c:v>28628.78</c:v>
                </c:pt>
                <c:pt idx="110">
                  <c:v>28823.5</c:v>
                </c:pt>
                <c:pt idx="111">
                  <c:v>29111.37</c:v>
                </c:pt>
                <c:pt idx="112">
                  <c:v>32338.190000000002</c:v>
                </c:pt>
                <c:pt idx="113">
                  <c:v>33759.21</c:v>
                </c:pt>
                <c:pt idx="114">
                  <c:v>35688.520000000004</c:v>
                </c:pt>
                <c:pt idx="115">
                  <c:v>35981.83</c:v>
                </c:pt>
                <c:pt idx="116">
                  <c:v>36314.82</c:v>
                </c:pt>
                <c:pt idx="117">
                  <c:v>34304.35</c:v>
                </c:pt>
                <c:pt idx="118">
                  <c:v>32805.21</c:v>
                </c:pt>
                <c:pt idx="119">
                  <c:v>31307.71</c:v>
                </c:pt>
                <c:pt idx="120">
                  <c:v>28844.73</c:v>
                </c:pt>
                <c:pt idx="121">
                  <c:v>27002.75</c:v>
                </c:pt>
                <c:pt idx="122">
                  <c:v>26090</c:v>
                </c:pt>
                <c:pt idx="123">
                  <c:v>25104.27</c:v>
                </c:pt>
                <c:pt idx="124">
                  <c:v>24455.53</c:v>
                </c:pt>
                <c:pt idx="125">
                  <c:v>24246.010000000002</c:v>
                </c:pt>
                <c:pt idx="126">
                  <c:v>25204.309999999998</c:v>
                </c:pt>
                <c:pt idx="127">
                  <c:v>26813.05</c:v>
                </c:pt>
                <c:pt idx="128">
                  <c:v>29691.39</c:v>
                </c:pt>
                <c:pt idx="129">
                  <c:v>30127.06</c:v>
                </c:pt>
                <c:pt idx="130">
                  <c:v>30808.97</c:v>
                </c:pt>
                <c:pt idx="131">
                  <c:v>28548.95</c:v>
                </c:pt>
                <c:pt idx="132">
                  <c:v>27192.28</c:v>
                </c:pt>
                <c:pt idx="133">
                  <c:v>28349.33</c:v>
                </c:pt>
                <c:pt idx="134">
                  <c:v>30222.75</c:v>
                </c:pt>
                <c:pt idx="135">
                  <c:v>31566.04</c:v>
                </c:pt>
                <c:pt idx="136">
                  <c:v>34263.97</c:v>
                </c:pt>
                <c:pt idx="137">
                  <c:v>36458.01</c:v>
                </c:pt>
                <c:pt idx="138">
                  <c:v>38155.86</c:v>
                </c:pt>
                <c:pt idx="139">
                  <c:v>38941.910000000003</c:v>
                </c:pt>
                <c:pt idx="140">
                  <c:v>39892.800000000003</c:v>
                </c:pt>
                <c:pt idx="141">
                  <c:v>39637.85</c:v>
                </c:pt>
                <c:pt idx="142">
                  <c:v>38045.54</c:v>
                </c:pt>
                <c:pt idx="143">
                  <c:v>34305.56</c:v>
                </c:pt>
                <c:pt idx="144">
                  <c:v>31852.080000000002</c:v>
                </c:pt>
                <c:pt idx="145">
                  <c:v>29239.62</c:v>
                </c:pt>
                <c:pt idx="146">
                  <c:v>27238.27</c:v>
                </c:pt>
                <c:pt idx="147">
                  <c:v>25927.200000000001</c:v>
                </c:pt>
                <c:pt idx="148">
                  <c:v>25243.53</c:v>
                </c:pt>
                <c:pt idx="149">
                  <c:v>25209.4</c:v>
                </c:pt>
                <c:pt idx="150">
                  <c:v>26197.809999999998</c:v>
                </c:pt>
                <c:pt idx="151">
                  <c:v>29181.51</c:v>
                </c:pt>
                <c:pt idx="152">
                  <c:v>32726.25</c:v>
                </c:pt>
                <c:pt idx="153">
                  <c:v>33937.089999999997</c:v>
                </c:pt>
                <c:pt idx="154">
                  <c:v>32745.78</c:v>
                </c:pt>
                <c:pt idx="155">
                  <c:v>31635.97</c:v>
                </c:pt>
                <c:pt idx="156">
                  <c:v>31069.25</c:v>
                </c:pt>
                <c:pt idx="157">
                  <c:v>32401.5</c:v>
                </c:pt>
                <c:pt idx="158">
                  <c:v>32761.309999999998</c:v>
                </c:pt>
                <c:pt idx="159">
                  <c:v>34817.4</c:v>
                </c:pt>
                <c:pt idx="160">
                  <c:v>37063.26</c:v>
                </c:pt>
                <c:pt idx="161">
                  <c:v>39363.770000000004</c:v>
                </c:pt>
                <c:pt idx="162">
                  <c:v>40033.46</c:v>
                </c:pt>
                <c:pt idx="163">
                  <c:v>40207.07</c:v>
                </c:pt>
                <c:pt idx="164">
                  <c:v>41258.400000000001</c:v>
                </c:pt>
                <c:pt idx="165">
                  <c:v>40507.160000000003</c:v>
                </c:pt>
                <c:pt idx="166">
                  <c:v>36816.119999999995</c:v>
                </c:pt>
                <c:pt idx="167">
                  <c:v>34334.83</c:v>
                </c:pt>
                <c:pt idx="168">
                  <c:v>32861.879999999997</c:v>
                </c:pt>
                <c:pt idx="169">
                  <c:v>30673.97</c:v>
                </c:pt>
                <c:pt idx="170">
                  <c:v>28682.29</c:v>
                </c:pt>
                <c:pt idx="171">
                  <c:v>27798.67</c:v>
                </c:pt>
                <c:pt idx="172">
                  <c:v>27720.89</c:v>
                </c:pt>
                <c:pt idx="173">
                  <c:v>26796.84</c:v>
                </c:pt>
                <c:pt idx="174">
                  <c:v>28426.11</c:v>
                </c:pt>
                <c:pt idx="175">
                  <c:v>31310.59</c:v>
                </c:pt>
                <c:pt idx="176">
                  <c:v>34599.18</c:v>
                </c:pt>
                <c:pt idx="177">
                  <c:v>35484.979999999996</c:v>
                </c:pt>
                <c:pt idx="178">
                  <c:v>33826.639999999999</c:v>
                </c:pt>
                <c:pt idx="179">
                  <c:v>32340.799999999999</c:v>
                </c:pt>
                <c:pt idx="180">
                  <c:v>30500.3</c:v>
                </c:pt>
                <c:pt idx="181">
                  <c:v>30517.62</c:v>
                </c:pt>
                <c:pt idx="182">
                  <c:v>30738.11</c:v>
                </c:pt>
                <c:pt idx="183">
                  <c:v>31149.83</c:v>
                </c:pt>
                <c:pt idx="184">
                  <c:v>33447.440000000002</c:v>
                </c:pt>
                <c:pt idx="185">
                  <c:v>35231.229999999996</c:v>
                </c:pt>
                <c:pt idx="186">
                  <c:v>37319.33</c:v>
                </c:pt>
                <c:pt idx="187">
                  <c:v>39920.449999999997</c:v>
                </c:pt>
                <c:pt idx="188">
                  <c:v>41313.07</c:v>
                </c:pt>
                <c:pt idx="189">
                  <c:v>40351.589999999997</c:v>
                </c:pt>
                <c:pt idx="190">
                  <c:v>38546.43</c:v>
                </c:pt>
                <c:pt idx="191">
                  <c:v>36808.21</c:v>
                </c:pt>
                <c:pt idx="192">
                  <c:v>35572.79</c:v>
                </c:pt>
                <c:pt idx="193">
                  <c:v>33511.22</c:v>
                </c:pt>
                <c:pt idx="194">
                  <c:v>31124.35</c:v>
                </c:pt>
                <c:pt idx="195">
                  <c:v>27923.440000000002</c:v>
                </c:pt>
                <c:pt idx="196">
                  <c:v>27143.25</c:v>
                </c:pt>
                <c:pt idx="197">
                  <c:v>28131.65</c:v>
                </c:pt>
                <c:pt idx="198">
                  <c:v>29988.59</c:v>
                </c:pt>
                <c:pt idx="199">
                  <c:v>32915.910000000003</c:v>
                </c:pt>
                <c:pt idx="200">
                  <c:v>35659.300000000003</c:v>
                </c:pt>
                <c:pt idx="201">
                  <c:v>35537.75</c:v>
                </c:pt>
                <c:pt idx="202">
                  <c:v>34428.68</c:v>
                </c:pt>
                <c:pt idx="203">
                  <c:v>33172.559999999998</c:v>
                </c:pt>
                <c:pt idx="204">
                  <c:v>32108.27</c:v>
                </c:pt>
                <c:pt idx="205">
                  <c:v>32213.69</c:v>
                </c:pt>
                <c:pt idx="206">
                  <c:v>33389.699999999997</c:v>
                </c:pt>
                <c:pt idx="207">
                  <c:v>34671.9</c:v>
                </c:pt>
                <c:pt idx="208">
                  <c:v>35949.25</c:v>
                </c:pt>
                <c:pt idx="209">
                  <c:v>38203.32</c:v>
                </c:pt>
                <c:pt idx="210">
                  <c:v>41111.949999999997</c:v>
                </c:pt>
                <c:pt idx="211">
                  <c:v>42636.91</c:v>
                </c:pt>
                <c:pt idx="212">
                  <c:v>43829.64</c:v>
                </c:pt>
                <c:pt idx="213">
                  <c:v>43426.81</c:v>
                </c:pt>
                <c:pt idx="214">
                  <c:v>41386.31</c:v>
                </c:pt>
                <c:pt idx="215">
                  <c:v>39045.630000000005</c:v>
                </c:pt>
                <c:pt idx="216">
                  <c:v>37197.56</c:v>
                </c:pt>
                <c:pt idx="217">
                  <c:v>35065.440000000002</c:v>
                </c:pt>
                <c:pt idx="218">
                  <c:v>33036.699999999997</c:v>
                </c:pt>
                <c:pt idx="219">
                  <c:v>31448.93</c:v>
                </c:pt>
                <c:pt idx="220">
                  <c:v>30615.88</c:v>
                </c:pt>
                <c:pt idx="221">
                  <c:v>30623.33</c:v>
                </c:pt>
                <c:pt idx="222">
                  <c:v>30098.97</c:v>
                </c:pt>
                <c:pt idx="223">
                  <c:v>31106.639999999999</c:v>
                </c:pt>
                <c:pt idx="224">
                  <c:v>31049.760000000002</c:v>
                </c:pt>
                <c:pt idx="225">
                  <c:v>30848.84</c:v>
                </c:pt>
                <c:pt idx="226">
                  <c:v>30751.97</c:v>
                </c:pt>
                <c:pt idx="227">
                  <c:v>30482.010000000002</c:v>
                </c:pt>
                <c:pt idx="228">
                  <c:v>29221.119999999999</c:v>
                </c:pt>
                <c:pt idx="229">
                  <c:v>29325.81</c:v>
                </c:pt>
                <c:pt idx="230">
                  <c:v>30348.84</c:v>
                </c:pt>
                <c:pt idx="231">
                  <c:v>32203.200000000001</c:v>
                </c:pt>
                <c:pt idx="232">
                  <c:v>34029.85</c:v>
                </c:pt>
                <c:pt idx="233">
                  <c:v>36555.21</c:v>
                </c:pt>
                <c:pt idx="234">
                  <c:v>40325.57</c:v>
                </c:pt>
                <c:pt idx="235">
                  <c:v>42399.17</c:v>
                </c:pt>
                <c:pt idx="236">
                  <c:v>44307.619999999995</c:v>
                </c:pt>
                <c:pt idx="237">
                  <c:v>45754.83</c:v>
                </c:pt>
                <c:pt idx="238">
                  <c:v>43819.64</c:v>
                </c:pt>
                <c:pt idx="239">
                  <c:v>39393.99</c:v>
                </c:pt>
                <c:pt idx="240">
                  <c:v>37720.53</c:v>
                </c:pt>
                <c:pt idx="241">
                  <c:v>35232.03</c:v>
                </c:pt>
                <c:pt idx="242">
                  <c:v>33068.99</c:v>
                </c:pt>
                <c:pt idx="243">
                  <c:v>31292.74</c:v>
                </c:pt>
                <c:pt idx="244">
                  <c:v>29656.059999999998</c:v>
                </c:pt>
                <c:pt idx="245">
                  <c:v>29161.83</c:v>
                </c:pt>
                <c:pt idx="246">
                  <c:v>29318.32</c:v>
                </c:pt>
                <c:pt idx="247">
                  <c:v>30066.5</c:v>
                </c:pt>
                <c:pt idx="248">
                  <c:v>31479.4</c:v>
                </c:pt>
                <c:pt idx="249">
                  <c:v>31859.83</c:v>
                </c:pt>
                <c:pt idx="250">
                  <c:v>30975.95</c:v>
                </c:pt>
                <c:pt idx="251">
                  <c:v>28481.02</c:v>
                </c:pt>
                <c:pt idx="252">
                  <c:v>28664.02</c:v>
                </c:pt>
                <c:pt idx="253">
                  <c:v>29143.13</c:v>
                </c:pt>
                <c:pt idx="254">
                  <c:v>29723.690000000002</c:v>
                </c:pt>
                <c:pt idx="255">
                  <c:v>31033.81</c:v>
                </c:pt>
                <c:pt idx="256">
                  <c:v>33020.660000000003</c:v>
                </c:pt>
                <c:pt idx="257">
                  <c:v>35330.61</c:v>
                </c:pt>
                <c:pt idx="258">
                  <c:v>39333.17</c:v>
                </c:pt>
                <c:pt idx="259">
                  <c:v>40927.449999999997</c:v>
                </c:pt>
                <c:pt idx="260">
                  <c:v>43953.29</c:v>
                </c:pt>
                <c:pt idx="261">
                  <c:v>44257.51</c:v>
                </c:pt>
                <c:pt idx="262">
                  <c:v>42881.5</c:v>
                </c:pt>
                <c:pt idx="263">
                  <c:v>39451.78</c:v>
                </c:pt>
                <c:pt idx="264">
                  <c:v>36227.660000000003</c:v>
                </c:pt>
                <c:pt idx="265">
                  <c:v>33824.47</c:v>
                </c:pt>
                <c:pt idx="266">
                  <c:v>30570.15</c:v>
                </c:pt>
                <c:pt idx="267">
                  <c:v>29215.22</c:v>
                </c:pt>
                <c:pt idx="268">
                  <c:v>28270.129999999997</c:v>
                </c:pt>
                <c:pt idx="269">
                  <c:v>28870.67</c:v>
                </c:pt>
                <c:pt idx="270">
                  <c:v>31076.58</c:v>
                </c:pt>
                <c:pt idx="271">
                  <c:v>33514.28</c:v>
                </c:pt>
                <c:pt idx="272">
                  <c:v>34738.130000000005</c:v>
                </c:pt>
                <c:pt idx="273">
                  <c:v>36572.93</c:v>
                </c:pt>
                <c:pt idx="274">
                  <c:v>35626.229999999996</c:v>
                </c:pt>
                <c:pt idx="275">
                  <c:v>34437.229999999996</c:v>
                </c:pt>
                <c:pt idx="276">
                  <c:v>33116.720000000001</c:v>
                </c:pt>
                <c:pt idx="277">
                  <c:v>32420.36</c:v>
                </c:pt>
                <c:pt idx="278">
                  <c:v>31710.27</c:v>
                </c:pt>
                <c:pt idx="279">
                  <c:v>33687.729999999996</c:v>
                </c:pt>
                <c:pt idx="280">
                  <c:v>35540.11</c:v>
                </c:pt>
                <c:pt idx="281">
                  <c:v>39574.660000000003</c:v>
                </c:pt>
                <c:pt idx="282">
                  <c:v>40631.520000000004</c:v>
                </c:pt>
                <c:pt idx="283">
                  <c:v>43305.229999999996</c:v>
                </c:pt>
                <c:pt idx="284">
                  <c:v>45716.26</c:v>
                </c:pt>
                <c:pt idx="285">
                  <c:v>43804.229999999996</c:v>
                </c:pt>
                <c:pt idx="286">
                  <c:v>40872.339999999997</c:v>
                </c:pt>
                <c:pt idx="287">
                  <c:v>38448.14</c:v>
                </c:pt>
                <c:pt idx="288">
                  <c:v>36290.61</c:v>
                </c:pt>
                <c:pt idx="289">
                  <c:v>33138.32</c:v>
                </c:pt>
                <c:pt idx="290">
                  <c:v>30908.07</c:v>
                </c:pt>
                <c:pt idx="291">
                  <c:v>29727.64</c:v>
                </c:pt>
                <c:pt idx="292">
                  <c:v>28862.82</c:v>
                </c:pt>
                <c:pt idx="293">
                  <c:v>29447.439999999999</c:v>
                </c:pt>
                <c:pt idx="294">
                  <c:v>31156.95</c:v>
                </c:pt>
                <c:pt idx="295">
                  <c:v>33181.729999999996</c:v>
                </c:pt>
                <c:pt idx="296">
                  <c:v>35909.630000000005</c:v>
                </c:pt>
                <c:pt idx="297">
                  <c:v>37466.949999999997</c:v>
                </c:pt>
                <c:pt idx="298">
                  <c:v>36537.81</c:v>
                </c:pt>
                <c:pt idx="299">
                  <c:v>35301.550000000003</c:v>
                </c:pt>
                <c:pt idx="300">
                  <c:v>35244.380000000005</c:v>
                </c:pt>
                <c:pt idx="301">
                  <c:v>34699.47</c:v>
                </c:pt>
                <c:pt idx="302">
                  <c:v>34806.520000000004</c:v>
                </c:pt>
                <c:pt idx="303">
                  <c:v>35971.82</c:v>
                </c:pt>
                <c:pt idx="304">
                  <c:v>39052.979999999996</c:v>
                </c:pt>
                <c:pt idx="305">
                  <c:v>42399.21</c:v>
                </c:pt>
                <c:pt idx="306">
                  <c:v>44894.45</c:v>
                </c:pt>
                <c:pt idx="307">
                  <c:v>47584.4</c:v>
                </c:pt>
                <c:pt idx="308">
                  <c:v>47091.4</c:v>
                </c:pt>
                <c:pt idx="309">
                  <c:v>43905.82</c:v>
                </c:pt>
                <c:pt idx="310">
                  <c:v>40963.07</c:v>
                </c:pt>
                <c:pt idx="311">
                  <c:v>39032.369999999995</c:v>
                </c:pt>
                <c:pt idx="312">
                  <c:v>36604.959999999999</c:v>
                </c:pt>
                <c:pt idx="313">
                  <c:v>33271.67</c:v>
                </c:pt>
                <c:pt idx="314">
                  <c:v>31218.27</c:v>
                </c:pt>
                <c:pt idx="315">
                  <c:v>31027.01</c:v>
                </c:pt>
                <c:pt idx="316">
                  <c:v>30072.379999999997</c:v>
                </c:pt>
                <c:pt idx="317">
                  <c:v>29449.98</c:v>
                </c:pt>
                <c:pt idx="318">
                  <c:v>30410.66</c:v>
                </c:pt>
                <c:pt idx="319">
                  <c:v>32861.300000000003</c:v>
                </c:pt>
                <c:pt idx="320">
                  <c:v>34555.15</c:v>
                </c:pt>
                <c:pt idx="321">
                  <c:v>35773.56</c:v>
                </c:pt>
                <c:pt idx="322">
                  <c:v>36321.11</c:v>
                </c:pt>
                <c:pt idx="323">
                  <c:v>35898.449999999997</c:v>
                </c:pt>
                <c:pt idx="324">
                  <c:v>34582.03</c:v>
                </c:pt>
                <c:pt idx="325">
                  <c:v>34680.400000000001</c:v>
                </c:pt>
                <c:pt idx="326">
                  <c:v>35256.75</c:v>
                </c:pt>
                <c:pt idx="327">
                  <c:v>38162.61</c:v>
                </c:pt>
                <c:pt idx="328">
                  <c:v>42150.15</c:v>
                </c:pt>
                <c:pt idx="329">
                  <c:v>44739.55</c:v>
                </c:pt>
                <c:pt idx="330">
                  <c:v>47408.05</c:v>
                </c:pt>
                <c:pt idx="331">
                  <c:v>49028.35</c:v>
                </c:pt>
                <c:pt idx="332">
                  <c:v>49114.06</c:v>
                </c:pt>
                <c:pt idx="333">
                  <c:v>45879.21</c:v>
                </c:pt>
                <c:pt idx="334">
                  <c:v>41345.46</c:v>
                </c:pt>
                <c:pt idx="335">
                  <c:v>37821.54</c:v>
                </c:pt>
              </c:numCache>
            </c:numRef>
          </c:val>
          <c:smooth val="0"/>
          <c:extLst>
            <c:ext xmlns:c16="http://schemas.microsoft.com/office/drawing/2014/chart" uri="{C3380CC4-5D6E-409C-BE32-E72D297353CC}">
              <c16:uniqueId val="{00000002-AD19-49A1-B361-F10C604AEB12}"/>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N$3:$N$363</c:f>
              <c:numCache>
                <c:formatCode>General</c:formatCode>
                <c:ptCount val="361"/>
                <c:pt idx="0">
                  <c:v>11064.869999999999</c:v>
                </c:pt>
                <c:pt idx="1">
                  <c:v>10135.61</c:v>
                </c:pt>
                <c:pt idx="2">
                  <c:v>8613.57</c:v>
                </c:pt>
                <c:pt idx="3">
                  <c:v>6318.67</c:v>
                </c:pt>
                <c:pt idx="4">
                  <c:v>6442.68</c:v>
                </c:pt>
                <c:pt idx="5">
                  <c:v>5996.78</c:v>
                </c:pt>
                <c:pt idx="6">
                  <c:v>5792.43</c:v>
                </c:pt>
                <c:pt idx="7">
                  <c:v>6625.7599999999993</c:v>
                </c:pt>
                <c:pt idx="8">
                  <c:v>7627.4</c:v>
                </c:pt>
                <c:pt idx="9">
                  <c:v>8745.36</c:v>
                </c:pt>
                <c:pt idx="10">
                  <c:v>8412.4</c:v>
                </c:pt>
                <c:pt idx="11">
                  <c:v>7677.94</c:v>
                </c:pt>
                <c:pt idx="12">
                  <c:v>7158.35</c:v>
                </c:pt>
                <c:pt idx="13">
                  <c:v>5879.7199999999993</c:v>
                </c:pt>
                <c:pt idx="14">
                  <c:v>5338.9400000000005</c:v>
                </c:pt>
                <c:pt idx="15">
                  <c:v>4288.1899999999996</c:v>
                </c:pt>
                <c:pt idx="16">
                  <c:v>4705.59</c:v>
                </c:pt>
                <c:pt idx="17">
                  <c:v>4426.37</c:v>
                </c:pt>
                <c:pt idx="18">
                  <c:v>5442.43</c:v>
                </c:pt>
                <c:pt idx="19">
                  <c:v>6200.65</c:v>
                </c:pt>
                <c:pt idx="20">
                  <c:v>8557.86</c:v>
                </c:pt>
                <c:pt idx="21">
                  <c:v>10053.75</c:v>
                </c:pt>
                <c:pt idx="22">
                  <c:v>9971.49</c:v>
                </c:pt>
                <c:pt idx="23">
                  <c:v>11853.27</c:v>
                </c:pt>
                <c:pt idx="24">
                  <c:v>10732.75</c:v>
                </c:pt>
                <c:pt idx="25">
                  <c:v>9295.41</c:v>
                </c:pt>
                <c:pt idx="26">
                  <c:v>7636.34</c:v>
                </c:pt>
                <c:pt idx="27">
                  <c:v>6108.3899999999994</c:v>
                </c:pt>
                <c:pt idx="28">
                  <c:v>5586.41</c:v>
                </c:pt>
                <c:pt idx="29">
                  <c:v>5407.24</c:v>
                </c:pt>
                <c:pt idx="30">
                  <c:v>5384.41</c:v>
                </c:pt>
                <c:pt idx="31">
                  <c:v>6050.57</c:v>
                </c:pt>
                <c:pt idx="32">
                  <c:v>6106.3099999999995</c:v>
                </c:pt>
                <c:pt idx="33">
                  <c:v>6739.84</c:v>
                </c:pt>
                <c:pt idx="34">
                  <c:v>7605.3099999999995</c:v>
                </c:pt>
                <c:pt idx="35">
                  <c:v>6217.5700000000006</c:v>
                </c:pt>
                <c:pt idx="36">
                  <c:v>6171.92</c:v>
                </c:pt>
                <c:pt idx="37">
                  <c:v>5063.1099999999997</c:v>
                </c:pt>
                <c:pt idx="38">
                  <c:v>4552.43</c:v>
                </c:pt>
                <c:pt idx="39">
                  <c:v>3739.7</c:v>
                </c:pt>
                <c:pt idx="40">
                  <c:v>3199.16</c:v>
                </c:pt>
                <c:pt idx="41">
                  <c:v>3276.2200000000003</c:v>
                </c:pt>
                <c:pt idx="42">
                  <c:v>5055.17</c:v>
                </c:pt>
                <c:pt idx="43">
                  <c:v>5961.25</c:v>
                </c:pt>
                <c:pt idx="44">
                  <c:v>6813.23</c:v>
                </c:pt>
                <c:pt idx="45">
                  <c:v>7181.32</c:v>
                </c:pt>
                <c:pt idx="46">
                  <c:v>8168.35</c:v>
                </c:pt>
                <c:pt idx="47">
                  <c:v>11571.28</c:v>
                </c:pt>
                <c:pt idx="48">
                  <c:v>10497.599999999999</c:v>
                </c:pt>
                <c:pt idx="49">
                  <c:v>9929.4500000000007</c:v>
                </c:pt>
                <c:pt idx="50">
                  <c:v>8142.5300000000007</c:v>
                </c:pt>
                <c:pt idx="51">
                  <c:v>6398.5999999999995</c:v>
                </c:pt>
                <c:pt idx="52">
                  <c:v>5729.7800000000007</c:v>
                </c:pt>
                <c:pt idx="53">
                  <c:v>5332.66</c:v>
                </c:pt>
                <c:pt idx="54">
                  <c:v>5191.74</c:v>
                </c:pt>
                <c:pt idx="55">
                  <c:v>5691.94</c:v>
                </c:pt>
                <c:pt idx="56">
                  <c:v>5836.04</c:v>
                </c:pt>
                <c:pt idx="57">
                  <c:v>6575.3099999999995</c:v>
                </c:pt>
                <c:pt idx="58">
                  <c:v>6567.39</c:v>
                </c:pt>
                <c:pt idx="59">
                  <c:v>4908.26</c:v>
                </c:pt>
                <c:pt idx="60">
                  <c:v>5153.26</c:v>
                </c:pt>
                <c:pt idx="61">
                  <c:v>5374.05</c:v>
                </c:pt>
                <c:pt idx="62">
                  <c:v>4681.58</c:v>
                </c:pt>
                <c:pt idx="63">
                  <c:v>4580.8100000000004</c:v>
                </c:pt>
                <c:pt idx="64">
                  <c:v>3931.15</c:v>
                </c:pt>
                <c:pt idx="65">
                  <c:v>4900.3899999999994</c:v>
                </c:pt>
                <c:pt idx="66">
                  <c:v>5830.49</c:v>
                </c:pt>
                <c:pt idx="67">
                  <c:v>6488.45</c:v>
                </c:pt>
                <c:pt idx="68">
                  <c:v>7476.67</c:v>
                </c:pt>
                <c:pt idx="69">
                  <c:v>7908.84</c:v>
                </c:pt>
                <c:pt idx="70">
                  <c:v>8664.85</c:v>
                </c:pt>
                <c:pt idx="71">
                  <c:v>10011.540000000001</c:v>
                </c:pt>
                <c:pt idx="72">
                  <c:v>9316.369999999999</c:v>
                </c:pt>
                <c:pt idx="73">
                  <c:v>8506.4000000000015</c:v>
                </c:pt>
                <c:pt idx="74">
                  <c:v>6642.3600000000006</c:v>
                </c:pt>
                <c:pt idx="75">
                  <c:v>5514.5599999999995</c:v>
                </c:pt>
                <c:pt idx="76">
                  <c:v>5702.34</c:v>
                </c:pt>
                <c:pt idx="77">
                  <c:v>5365.42</c:v>
                </c:pt>
                <c:pt idx="78">
                  <c:v>5327.33</c:v>
                </c:pt>
                <c:pt idx="79">
                  <c:v>5875.51</c:v>
                </c:pt>
                <c:pt idx="80">
                  <c:v>5675.3</c:v>
                </c:pt>
                <c:pt idx="81">
                  <c:v>6118.47</c:v>
                </c:pt>
                <c:pt idx="82">
                  <c:v>5528.35</c:v>
                </c:pt>
                <c:pt idx="83">
                  <c:v>4997.3200000000006</c:v>
                </c:pt>
                <c:pt idx="84">
                  <c:v>4635.24</c:v>
                </c:pt>
                <c:pt idx="85">
                  <c:v>4529.32</c:v>
                </c:pt>
                <c:pt idx="86">
                  <c:v>2707.35</c:v>
                </c:pt>
                <c:pt idx="87">
                  <c:v>2383.33</c:v>
                </c:pt>
                <c:pt idx="88">
                  <c:v>2405.25</c:v>
                </c:pt>
                <c:pt idx="89">
                  <c:v>2226.4500000000003</c:v>
                </c:pt>
                <c:pt idx="90">
                  <c:v>4054.45</c:v>
                </c:pt>
                <c:pt idx="91">
                  <c:v>5831.34</c:v>
                </c:pt>
                <c:pt idx="92">
                  <c:v>6858.51</c:v>
                </c:pt>
                <c:pt idx="93">
                  <c:v>7055.38</c:v>
                </c:pt>
                <c:pt idx="94">
                  <c:v>7971.37</c:v>
                </c:pt>
                <c:pt idx="95">
                  <c:v>11219.6</c:v>
                </c:pt>
                <c:pt idx="96">
                  <c:v>11440.650000000001</c:v>
                </c:pt>
                <c:pt idx="97">
                  <c:v>10049.370000000001</c:v>
                </c:pt>
                <c:pt idx="98">
                  <c:v>7640.3099999999995</c:v>
                </c:pt>
                <c:pt idx="99">
                  <c:v>5984.39</c:v>
                </c:pt>
                <c:pt idx="100">
                  <c:v>5006.4799999999996</c:v>
                </c:pt>
                <c:pt idx="101">
                  <c:v>4777.4699999999993</c:v>
                </c:pt>
                <c:pt idx="102">
                  <c:v>4830.29</c:v>
                </c:pt>
                <c:pt idx="103">
                  <c:v>5771.41</c:v>
                </c:pt>
                <c:pt idx="104">
                  <c:v>7147.2</c:v>
                </c:pt>
                <c:pt idx="105">
                  <c:v>7880.28</c:v>
                </c:pt>
                <c:pt idx="106">
                  <c:v>8301.25</c:v>
                </c:pt>
                <c:pt idx="107">
                  <c:v>5894.39</c:v>
                </c:pt>
                <c:pt idx="108">
                  <c:v>4270.25</c:v>
                </c:pt>
                <c:pt idx="109">
                  <c:v>4244.24</c:v>
                </c:pt>
                <c:pt idx="110">
                  <c:v>2812.38</c:v>
                </c:pt>
                <c:pt idx="111">
                  <c:v>2847.1900000000005</c:v>
                </c:pt>
                <c:pt idx="112">
                  <c:v>3200.3</c:v>
                </c:pt>
                <c:pt idx="113">
                  <c:v>3963.34</c:v>
                </c:pt>
                <c:pt idx="114">
                  <c:v>4680.3099999999995</c:v>
                </c:pt>
                <c:pt idx="115">
                  <c:v>5939.4199999999992</c:v>
                </c:pt>
                <c:pt idx="116">
                  <c:v>6904.4400000000005</c:v>
                </c:pt>
                <c:pt idx="117">
                  <c:v>7722.3099999999995</c:v>
                </c:pt>
                <c:pt idx="118">
                  <c:v>8766.2799999999988</c:v>
                </c:pt>
                <c:pt idx="119">
                  <c:v>11983.44</c:v>
                </c:pt>
                <c:pt idx="120">
                  <c:v>11719.25</c:v>
                </c:pt>
                <c:pt idx="121">
                  <c:v>10609.35</c:v>
                </c:pt>
                <c:pt idx="122">
                  <c:v>8801.39</c:v>
                </c:pt>
                <c:pt idx="123">
                  <c:v>6153.65</c:v>
                </c:pt>
                <c:pt idx="124">
                  <c:v>5595.39</c:v>
                </c:pt>
                <c:pt idx="125">
                  <c:v>5240.22</c:v>
                </c:pt>
                <c:pt idx="126">
                  <c:v>5608.3</c:v>
                </c:pt>
                <c:pt idx="127">
                  <c:v>6121.2999999999993</c:v>
                </c:pt>
                <c:pt idx="128">
                  <c:v>7273.28</c:v>
                </c:pt>
                <c:pt idx="129">
                  <c:v>8113.64</c:v>
                </c:pt>
                <c:pt idx="130">
                  <c:v>8809.23</c:v>
                </c:pt>
                <c:pt idx="131">
                  <c:v>6278.17</c:v>
                </c:pt>
                <c:pt idx="132">
                  <c:v>5179.32</c:v>
                </c:pt>
                <c:pt idx="133">
                  <c:v>4585.28</c:v>
                </c:pt>
                <c:pt idx="134">
                  <c:v>3331.32</c:v>
                </c:pt>
                <c:pt idx="135">
                  <c:v>2527.8200000000002</c:v>
                </c:pt>
                <c:pt idx="136">
                  <c:v>3411.49</c:v>
                </c:pt>
                <c:pt idx="137">
                  <c:v>4767.41</c:v>
                </c:pt>
                <c:pt idx="138">
                  <c:v>6019.26</c:v>
                </c:pt>
                <c:pt idx="139">
                  <c:v>6997.1900000000005</c:v>
                </c:pt>
                <c:pt idx="140">
                  <c:v>7221.95</c:v>
                </c:pt>
                <c:pt idx="141">
                  <c:v>8004.63</c:v>
                </c:pt>
                <c:pt idx="142">
                  <c:v>8148.45</c:v>
                </c:pt>
                <c:pt idx="143">
                  <c:v>12234.25</c:v>
                </c:pt>
                <c:pt idx="144">
                  <c:v>12888.24</c:v>
                </c:pt>
                <c:pt idx="145">
                  <c:v>11223.210000000001</c:v>
                </c:pt>
                <c:pt idx="146">
                  <c:v>8767.2200000000012</c:v>
                </c:pt>
                <c:pt idx="147">
                  <c:v>6575.17</c:v>
                </c:pt>
                <c:pt idx="148">
                  <c:v>5986.1900000000005</c:v>
                </c:pt>
                <c:pt idx="149">
                  <c:v>5311.15</c:v>
                </c:pt>
                <c:pt idx="150">
                  <c:v>5624.17</c:v>
                </c:pt>
                <c:pt idx="151">
                  <c:v>6215.16</c:v>
                </c:pt>
                <c:pt idx="152">
                  <c:v>7158.85</c:v>
                </c:pt>
                <c:pt idx="153">
                  <c:v>8332.08</c:v>
                </c:pt>
                <c:pt idx="154">
                  <c:v>8117.59</c:v>
                </c:pt>
                <c:pt idx="155">
                  <c:v>6441.17</c:v>
                </c:pt>
                <c:pt idx="156">
                  <c:v>5466.32</c:v>
                </c:pt>
                <c:pt idx="157">
                  <c:v>5160.3599999999997</c:v>
                </c:pt>
                <c:pt idx="158">
                  <c:v>4419.68</c:v>
                </c:pt>
                <c:pt idx="159">
                  <c:v>4389.0599999999995</c:v>
                </c:pt>
                <c:pt idx="160">
                  <c:v>5283.09</c:v>
                </c:pt>
                <c:pt idx="161">
                  <c:v>6118.27</c:v>
                </c:pt>
                <c:pt idx="162">
                  <c:v>7776.25</c:v>
                </c:pt>
                <c:pt idx="163">
                  <c:v>8821.44</c:v>
                </c:pt>
                <c:pt idx="164">
                  <c:v>10317.459999999999</c:v>
                </c:pt>
                <c:pt idx="165">
                  <c:v>10235.31</c:v>
                </c:pt>
                <c:pt idx="166">
                  <c:v>9780.51</c:v>
                </c:pt>
                <c:pt idx="167">
                  <c:v>12481.429999999998</c:v>
                </c:pt>
                <c:pt idx="168">
                  <c:v>12438.32</c:v>
                </c:pt>
                <c:pt idx="169">
                  <c:v>10737.44</c:v>
                </c:pt>
                <c:pt idx="170">
                  <c:v>8323.14</c:v>
                </c:pt>
                <c:pt idx="171">
                  <c:v>6876.56</c:v>
                </c:pt>
                <c:pt idx="172">
                  <c:v>5791.27</c:v>
                </c:pt>
                <c:pt idx="173">
                  <c:v>5502.95</c:v>
                </c:pt>
                <c:pt idx="174">
                  <c:v>5450.46</c:v>
                </c:pt>
                <c:pt idx="175">
                  <c:v>5933.3099999999995</c:v>
                </c:pt>
                <c:pt idx="176">
                  <c:v>5804.01</c:v>
                </c:pt>
                <c:pt idx="177">
                  <c:v>6183.95</c:v>
                </c:pt>
                <c:pt idx="178">
                  <c:v>5884.82</c:v>
                </c:pt>
                <c:pt idx="179">
                  <c:v>4900.7700000000004</c:v>
                </c:pt>
                <c:pt idx="180">
                  <c:v>4946.6499999999996</c:v>
                </c:pt>
                <c:pt idx="181">
                  <c:v>4299.6099999999997</c:v>
                </c:pt>
                <c:pt idx="182">
                  <c:v>3258.9</c:v>
                </c:pt>
                <c:pt idx="183">
                  <c:v>2723.79</c:v>
                </c:pt>
                <c:pt idx="184">
                  <c:v>2763.6699999999996</c:v>
                </c:pt>
                <c:pt idx="185">
                  <c:v>3991.9</c:v>
                </c:pt>
                <c:pt idx="186">
                  <c:v>4395.87</c:v>
                </c:pt>
                <c:pt idx="187">
                  <c:v>5914.0099999999993</c:v>
                </c:pt>
                <c:pt idx="188">
                  <c:v>6346.99</c:v>
                </c:pt>
                <c:pt idx="189">
                  <c:v>6745.21</c:v>
                </c:pt>
                <c:pt idx="190">
                  <c:v>8412.83</c:v>
                </c:pt>
                <c:pt idx="191">
                  <c:v>11947.499999999998</c:v>
                </c:pt>
                <c:pt idx="192">
                  <c:v>11271.96</c:v>
                </c:pt>
                <c:pt idx="193">
                  <c:v>10001.030000000001</c:v>
                </c:pt>
                <c:pt idx="194">
                  <c:v>7761.8</c:v>
                </c:pt>
                <c:pt idx="195">
                  <c:v>5960.99</c:v>
                </c:pt>
                <c:pt idx="196">
                  <c:v>6027.92</c:v>
                </c:pt>
                <c:pt idx="197">
                  <c:v>5729.0599999999995</c:v>
                </c:pt>
                <c:pt idx="198">
                  <c:v>5711.84</c:v>
                </c:pt>
                <c:pt idx="199">
                  <c:v>6532.71</c:v>
                </c:pt>
                <c:pt idx="200">
                  <c:v>6372.01</c:v>
                </c:pt>
                <c:pt idx="201">
                  <c:v>6547.87</c:v>
                </c:pt>
                <c:pt idx="202">
                  <c:v>7097.84</c:v>
                </c:pt>
                <c:pt idx="203">
                  <c:v>5929.77</c:v>
                </c:pt>
                <c:pt idx="204">
                  <c:v>4862.43</c:v>
                </c:pt>
                <c:pt idx="205">
                  <c:v>3813.1</c:v>
                </c:pt>
                <c:pt idx="206">
                  <c:v>2729.39</c:v>
                </c:pt>
                <c:pt idx="207">
                  <c:v>3114.9599999999996</c:v>
                </c:pt>
                <c:pt idx="208">
                  <c:v>3773.02</c:v>
                </c:pt>
                <c:pt idx="209">
                  <c:v>5568.37</c:v>
                </c:pt>
                <c:pt idx="210">
                  <c:v>6530.29</c:v>
                </c:pt>
                <c:pt idx="211">
                  <c:v>7875.25</c:v>
                </c:pt>
                <c:pt idx="212">
                  <c:v>7691.17</c:v>
                </c:pt>
                <c:pt idx="213">
                  <c:v>9347.9500000000007</c:v>
                </c:pt>
                <c:pt idx="214">
                  <c:v>9600.7799999999988</c:v>
                </c:pt>
                <c:pt idx="215">
                  <c:v>11174.51</c:v>
                </c:pt>
                <c:pt idx="216">
                  <c:v>10013.36</c:v>
                </c:pt>
                <c:pt idx="217">
                  <c:v>8607.32</c:v>
                </c:pt>
                <c:pt idx="218">
                  <c:v>6553.99</c:v>
                </c:pt>
                <c:pt idx="219">
                  <c:v>4986.54</c:v>
                </c:pt>
                <c:pt idx="220">
                  <c:v>4776.26</c:v>
                </c:pt>
                <c:pt idx="221">
                  <c:v>4767.2999999999993</c:v>
                </c:pt>
                <c:pt idx="222">
                  <c:v>4871.09</c:v>
                </c:pt>
                <c:pt idx="223">
                  <c:v>4844.22</c:v>
                </c:pt>
                <c:pt idx="224">
                  <c:v>4870.1000000000004</c:v>
                </c:pt>
                <c:pt idx="225">
                  <c:v>5567.67</c:v>
                </c:pt>
                <c:pt idx="226">
                  <c:v>5156</c:v>
                </c:pt>
                <c:pt idx="227">
                  <c:v>3987.1300000000006</c:v>
                </c:pt>
                <c:pt idx="228">
                  <c:v>2851.6099999999997</c:v>
                </c:pt>
                <c:pt idx="229">
                  <c:v>3040.15</c:v>
                </c:pt>
                <c:pt idx="230">
                  <c:v>1631.29</c:v>
                </c:pt>
                <c:pt idx="231">
                  <c:v>1152.6800000000003</c:v>
                </c:pt>
                <c:pt idx="232">
                  <c:v>2032.67</c:v>
                </c:pt>
                <c:pt idx="233">
                  <c:v>2379.4699999999998</c:v>
                </c:pt>
                <c:pt idx="234">
                  <c:v>3842.79</c:v>
                </c:pt>
                <c:pt idx="235">
                  <c:v>5106.9299999999994</c:v>
                </c:pt>
                <c:pt idx="236">
                  <c:v>5587.77</c:v>
                </c:pt>
                <c:pt idx="237">
                  <c:v>6365.2</c:v>
                </c:pt>
                <c:pt idx="238">
                  <c:v>8322.24</c:v>
                </c:pt>
                <c:pt idx="239">
                  <c:v>11504.88</c:v>
                </c:pt>
                <c:pt idx="240">
                  <c:v>10647.86</c:v>
                </c:pt>
                <c:pt idx="241">
                  <c:v>10153.08</c:v>
                </c:pt>
                <c:pt idx="242">
                  <c:v>7441.9</c:v>
                </c:pt>
                <c:pt idx="243">
                  <c:v>5662.75</c:v>
                </c:pt>
                <c:pt idx="244">
                  <c:v>5257.9400000000005</c:v>
                </c:pt>
                <c:pt idx="245">
                  <c:v>4968.9299999999994</c:v>
                </c:pt>
                <c:pt idx="246">
                  <c:v>4827.84</c:v>
                </c:pt>
                <c:pt idx="247">
                  <c:v>5506.72</c:v>
                </c:pt>
                <c:pt idx="248">
                  <c:v>5388.92</c:v>
                </c:pt>
                <c:pt idx="249">
                  <c:v>5770.7699999999995</c:v>
                </c:pt>
                <c:pt idx="250">
                  <c:v>5599.91</c:v>
                </c:pt>
                <c:pt idx="251">
                  <c:v>4342.7400000000007</c:v>
                </c:pt>
                <c:pt idx="252">
                  <c:v>3030.3999999999996</c:v>
                </c:pt>
                <c:pt idx="253">
                  <c:v>1818.9800000000005</c:v>
                </c:pt>
                <c:pt idx="254">
                  <c:v>937.85999999999967</c:v>
                </c:pt>
                <c:pt idx="255">
                  <c:v>671.9400000000004</c:v>
                </c:pt>
                <c:pt idx="256">
                  <c:v>872.88000000000011</c:v>
                </c:pt>
                <c:pt idx="257">
                  <c:v>2223.0099999999998</c:v>
                </c:pt>
                <c:pt idx="258">
                  <c:v>3998.98</c:v>
                </c:pt>
                <c:pt idx="259">
                  <c:v>5021.8799999999992</c:v>
                </c:pt>
                <c:pt idx="260">
                  <c:v>5496.18</c:v>
                </c:pt>
                <c:pt idx="261">
                  <c:v>6725.92</c:v>
                </c:pt>
                <c:pt idx="262">
                  <c:v>8919.02</c:v>
                </c:pt>
                <c:pt idx="263">
                  <c:v>11994.06</c:v>
                </c:pt>
                <c:pt idx="264">
                  <c:v>11042.220000000001</c:v>
                </c:pt>
                <c:pt idx="265">
                  <c:v>9407.9299999999985</c:v>
                </c:pt>
                <c:pt idx="266">
                  <c:v>7167.99</c:v>
                </c:pt>
                <c:pt idx="267">
                  <c:v>5433.96</c:v>
                </c:pt>
                <c:pt idx="268">
                  <c:v>5307.03</c:v>
                </c:pt>
                <c:pt idx="269">
                  <c:v>5434.92</c:v>
                </c:pt>
                <c:pt idx="270">
                  <c:v>5385.99</c:v>
                </c:pt>
                <c:pt idx="271">
                  <c:v>5708.97</c:v>
                </c:pt>
                <c:pt idx="272">
                  <c:v>5857.74</c:v>
                </c:pt>
                <c:pt idx="273">
                  <c:v>7013.34</c:v>
                </c:pt>
                <c:pt idx="274">
                  <c:v>6377.74</c:v>
                </c:pt>
                <c:pt idx="275">
                  <c:v>5443.51</c:v>
                </c:pt>
                <c:pt idx="276">
                  <c:v>4716.87</c:v>
                </c:pt>
                <c:pt idx="277">
                  <c:v>3974.23</c:v>
                </c:pt>
                <c:pt idx="278">
                  <c:v>3048.85</c:v>
                </c:pt>
                <c:pt idx="279">
                  <c:v>2813.8399999999997</c:v>
                </c:pt>
                <c:pt idx="280">
                  <c:v>3189.98</c:v>
                </c:pt>
                <c:pt idx="281">
                  <c:v>3791.2799999999997</c:v>
                </c:pt>
                <c:pt idx="282">
                  <c:v>4037.21</c:v>
                </c:pt>
                <c:pt idx="283">
                  <c:v>4620.28</c:v>
                </c:pt>
                <c:pt idx="284">
                  <c:v>5493.67</c:v>
                </c:pt>
                <c:pt idx="285">
                  <c:v>7335.1</c:v>
                </c:pt>
                <c:pt idx="286">
                  <c:v>9458.869999999999</c:v>
                </c:pt>
                <c:pt idx="287">
                  <c:v>11034.24</c:v>
                </c:pt>
                <c:pt idx="288">
                  <c:v>9358.35</c:v>
                </c:pt>
                <c:pt idx="289">
                  <c:v>8246.18</c:v>
                </c:pt>
                <c:pt idx="290">
                  <c:v>6184.9699999999993</c:v>
                </c:pt>
                <c:pt idx="291">
                  <c:v>4869.08</c:v>
                </c:pt>
                <c:pt idx="292">
                  <c:v>4769.68</c:v>
                </c:pt>
                <c:pt idx="293">
                  <c:v>4919.12</c:v>
                </c:pt>
                <c:pt idx="294">
                  <c:v>5083.9400000000005</c:v>
                </c:pt>
                <c:pt idx="295">
                  <c:v>5443.0999999999995</c:v>
                </c:pt>
                <c:pt idx="296">
                  <c:v>5652.05</c:v>
                </c:pt>
                <c:pt idx="297">
                  <c:v>7338.93</c:v>
                </c:pt>
                <c:pt idx="298">
                  <c:v>6844.32</c:v>
                </c:pt>
                <c:pt idx="299">
                  <c:v>5233.2199999999993</c:v>
                </c:pt>
                <c:pt idx="300">
                  <c:v>3765.7</c:v>
                </c:pt>
                <c:pt idx="301">
                  <c:v>2561.8199999999997</c:v>
                </c:pt>
                <c:pt idx="302">
                  <c:v>1712.6299999999997</c:v>
                </c:pt>
                <c:pt idx="303">
                  <c:v>2416.9400000000005</c:v>
                </c:pt>
                <c:pt idx="304">
                  <c:v>2811.54</c:v>
                </c:pt>
                <c:pt idx="305">
                  <c:v>4171.37</c:v>
                </c:pt>
                <c:pt idx="306">
                  <c:v>4709.28</c:v>
                </c:pt>
                <c:pt idx="307">
                  <c:v>5465.44</c:v>
                </c:pt>
                <c:pt idx="308">
                  <c:v>6539.54</c:v>
                </c:pt>
                <c:pt idx="309">
                  <c:v>7792.75</c:v>
                </c:pt>
                <c:pt idx="310">
                  <c:v>9260.93</c:v>
                </c:pt>
                <c:pt idx="311">
                  <c:v>11952.15</c:v>
                </c:pt>
                <c:pt idx="312">
                  <c:v>10547.76</c:v>
                </c:pt>
                <c:pt idx="313">
                  <c:v>9163.27</c:v>
                </c:pt>
                <c:pt idx="314">
                  <c:v>7350.6100000000006</c:v>
                </c:pt>
                <c:pt idx="315">
                  <c:v>5698.6</c:v>
                </c:pt>
                <c:pt idx="316">
                  <c:v>5276.18</c:v>
                </c:pt>
                <c:pt idx="317">
                  <c:v>4972.2999999999993</c:v>
                </c:pt>
                <c:pt idx="318">
                  <c:v>4894.3099999999995</c:v>
                </c:pt>
                <c:pt idx="319">
                  <c:v>5078.2999999999993</c:v>
                </c:pt>
                <c:pt idx="320">
                  <c:v>5849.5599999999995</c:v>
                </c:pt>
                <c:pt idx="321">
                  <c:v>7014.14</c:v>
                </c:pt>
                <c:pt idx="322">
                  <c:v>7447.82</c:v>
                </c:pt>
                <c:pt idx="323">
                  <c:v>5844.1900000000005</c:v>
                </c:pt>
                <c:pt idx="324">
                  <c:v>4852.7299999999996</c:v>
                </c:pt>
                <c:pt idx="325">
                  <c:v>4146.8500000000004</c:v>
                </c:pt>
                <c:pt idx="326">
                  <c:v>3287.21</c:v>
                </c:pt>
                <c:pt idx="327">
                  <c:v>3878.6000000000004</c:v>
                </c:pt>
                <c:pt idx="328">
                  <c:v>4667.71</c:v>
                </c:pt>
                <c:pt idx="329">
                  <c:v>4550.1899999999996</c:v>
                </c:pt>
                <c:pt idx="330">
                  <c:v>3612.28</c:v>
                </c:pt>
                <c:pt idx="331">
                  <c:v>4132.3900000000003</c:v>
                </c:pt>
                <c:pt idx="332">
                  <c:v>5651.46</c:v>
                </c:pt>
                <c:pt idx="333">
                  <c:v>7079.09</c:v>
                </c:pt>
                <c:pt idx="334">
                  <c:v>8699.89</c:v>
                </c:pt>
                <c:pt idx="335">
                  <c:v>11542.740000000002</c:v>
                </c:pt>
              </c:numCache>
            </c:numRef>
          </c:val>
          <c:smooth val="0"/>
          <c:extLst>
            <c:ext xmlns:c16="http://schemas.microsoft.com/office/drawing/2014/chart" uri="{C3380CC4-5D6E-409C-BE32-E72D297353CC}">
              <c16:uniqueId val="{00000003-AD19-49A1-B361-F10C604AEB12}"/>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J$3:$J$363</c:f>
              <c:numCache>
                <c:formatCode>General</c:formatCode>
                <c:ptCount val="361"/>
                <c:pt idx="0">
                  <c:v>440</c:v>
                </c:pt>
                <c:pt idx="1">
                  <c:v>446</c:v>
                </c:pt>
                <c:pt idx="2">
                  <c:v>465</c:v>
                </c:pt>
                <c:pt idx="3">
                  <c:v>474</c:v>
                </c:pt>
                <c:pt idx="4">
                  <c:v>475</c:v>
                </c:pt>
                <c:pt idx="5">
                  <c:v>474</c:v>
                </c:pt>
                <c:pt idx="6">
                  <c:v>486</c:v>
                </c:pt>
                <c:pt idx="7">
                  <c:v>531</c:v>
                </c:pt>
                <c:pt idx="8">
                  <c:v>596</c:v>
                </c:pt>
                <c:pt idx="9">
                  <c:v>675</c:v>
                </c:pt>
                <c:pt idx="10">
                  <c:v>1406</c:v>
                </c:pt>
                <c:pt idx="11">
                  <c:v>2054</c:v>
                </c:pt>
                <c:pt idx="12">
                  <c:v>2297</c:v>
                </c:pt>
                <c:pt idx="13">
                  <c:v>2526</c:v>
                </c:pt>
                <c:pt idx="14">
                  <c:v>2696</c:v>
                </c:pt>
                <c:pt idx="15">
                  <c:v>2773</c:v>
                </c:pt>
                <c:pt idx="16">
                  <c:v>2926</c:v>
                </c:pt>
                <c:pt idx="17">
                  <c:v>2870</c:v>
                </c:pt>
                <c:pt idx="18">
                  <c:v>2859</c:v>
                </c:pt>
                <c:pt idx="19">
                  <c:v>2941</c:v>
                </c:pt>
                <c:pt idx="20">
                  <c:v>2618</c:v>
                </c:pt>
                <c:pt idx="21">
                  <c:v>2304</c:v>
                </c:pt>
                <c:pt idx="22">
                  <c:v>1942</c:v>
                </c:pt>
                <c:pt idx="23">
                  <c:v>619</c:v>
                </c:pt>
                <c:pt idx="24">
                  <c:v>892</c:v>
                </c:pt>
                <c:pt idx="25">
                  <c:v>886</c:v>
                </c:pt>
                <c:pt idx="26">
                  <c:v>885</c:v>
                </c:pt>
                <c:pt idx="27">
                  <c:v>891</c:v>
                </c:pt>
                <c:pt idx="28">
                  <c:v>878</c:v>
                </c:pt>
                <c:pt idx="29">
                  <c:v>892</c:v>
                </c:pt>
                <c:pt idx="30">
                  <c:v>882</c:v>
                </c:pt>
                <c:pt idx="31">
                  <c:v>891</c:v>
                </c:pt>
                <c:pt idx="32">
                  <c:v>982</c:v>
                </c:pt>
                <c:pt idx="33">
                  <c:v>1605</c:v>
                </c:pt>
                <c:pt idx="34">
                  <c:v>1549</c:v>
                </c:pt>
                <c:pt idx="35">
                  <c:v>1477</c:v>
                </c:pt>
                <c:pt idx="36">
                  <c:v>1343</c:v>
                </c:pt>
                <c:pt idx="37">
                  <c:v>1342</c:v>
                </c:pt>
                <c:pt idx="38">
                  <c:v>1310</c:v>
                </c:pt>
                <c:pt idx="39">
                  <c:v>1300</c:v>
                </c:pt>
                <c:pt idx="40">
                  <c:v>1396</c:v>
                </c:pt>
                <c:pt idx="41">
                  <c:v>1620</c:v>
                </c:pt>
                <c:pt idx="42">
                  <c:v>1526</c:v>
                </c:pt>
                <c:pt idx="43">
                  <c:v>1364</c:v>
                </c:pt>
                <c:pt idx="44">
                  <c:v>1340</c:v>
                </c:pt>
                <c:pt idx="45">
                  <c:v>1144</c:v>
                </c:pt>
                <c:pt idx="46">
                  <c:v>899</c:v>
                </c:pt>
                <c:pt idx="47">
                  <c:v>1013</c:v>
                </c:pt>
                <c:pt idx="48">
                  <c:v>324</c:v>
                </c:pt>
                <c:pt idx="49">
                  <c:v>324</c:v>
                </c:pt>
                <c:pt idx="50">
                  <c:v>326</c:v>
                </c:pt>
                <c:pt idx="51">
                  <c:v>322</c:v>
                </c:pt>
                <c:pt idx="52">
                  <c:v>378</c:v>
                </c:pt>
                <c:pt idx="53">
                  <c:v>321</c:v>
                </c:pt>
                <c:pt idx="54">
                  <c:v>320</c:v>
                </c:pt>
                <c:pt idx="55">
                  <c:v>318</c:v>
                </c:pt>
                <c:pt idx="56">
                  <c:v>319</c:v>
                </c:pt>
                <c:pt idx="57">
                  <c:v>317</c:v>
                </c:pt>
                <c:pt idx="58">
                  <c:v>317</c:v>
                </c:pt>
                <c:pt idx="59">
                  <c:v>312</c:v>
                </c:pt>
                <c:pt idx="60">
                  <c:v>310</c:v>
                </c:pt>
                <c:pt idx="61">
                  <c:v>309</c:v>
                </c:pt>
                <c:pt idx="62">
                  <c:v>310</c:v>
                </c:pt>
                <c:pt idx="63">
                  <c:v>308</c:v>
                </c:pt>
                <c:pt idx="64">
                  <c:v>305</c:v>
                </c:pt>
                <c:pt idx="65">
                  <c:v>301</c:v>
                </c:pt>
                <c:pt idx="66">
                  <c:v>304</c:v>
                </c:pt>
                <c:pt idx="67">
                  <c:v>301</c:v>
                </c:pt>
                <c:pt idx="68">
                  <c:v>304</c:v>
                </c:pt>
                <c:pt idx="69">
                  <c:v>306</c:v>
                </c:pt>
                <c:pt idx="70">
                  <c:v>273</c:v>
                </c:pt>
                <c:pt idx="71">
                  <c:v>321</c:v>
                </c:pt>
                <c:pt idx="72">
                  <c:v>271</c:v>
                </c:pt>
                <c:pt idx="73">
                  <c:v>273</c:v>
                </c:pt>
                <c:pt idx="74">
                  <c:v>271</c:v>
                </c:pt>
                <c:pt idx="75">
                  <c:v>282</c:v>
                </c:pt>
                <c:pt idx="76">
                  <c:v>282</c:v>
                </c:pt>
                <c:pt idx="77">
                  <c:v>258</c:v>
                </c:pt>
                <c:pt idx="78">
                  <c:v>237</c:v>
                </c:pt>
                <c:pt idx="79">
                  <c:v>265</c:v>
                </c:pt>
                <c:pt idx="80">
                  <c:v>270</c:v>
                </c:pt>
                <c:pt idx="81">
                  <c:v>271</c:v>
                </c:pt>
                <c:pt idx="82">
                  <c:v>268</c:v>
                </c:pt>
                <c:pt idx="83">
                  <c:v>264</c:v>
                </c:pt>
                <c:pt idx="84">
                  <c:v>276</c:v>
                </c:pt>
                <c:pt idx="85">
                  <c:v>296</c:v>
                </c:pt>
                <c:pt idx="86">
                  <c:v>302</c:v>
                </c:pt>
                <c:pt idx="87">
                  <c:v>306</c:v>
                </c:pt>
                <c:pt idx="88">
                  <c:v>305</c:v>
                </c:pt>
                <c:pt idx="89">
                  <c:v>345</c:v>
                </c:pt>
                <c:pt idx="90">
                  <c:v>345</c:v>
                </c:pt>
                <c:pt idx="91">
                  <c:v>292</c:v>
                </c:pt>
                <c:pt idx="92">
                  <c:v>273</c:v>
                </c:pt>
                <c:pt idx="93">
                  <c:v>275</c:v>
                </c:pt>
                <c:pt idx="94">
                  <c:v>279</c:v>
                </c:pt>
                <c:pt idx="95">
                  <c:v>228</c:v>
                </c:pt>
                <c:pt idx="96">
                  <c:v>280</c:v>
                </c:pt>
                <c:pt idx="97">
                  <c:v>279</c:v>
                </c:pt>
                <c:pt idx="98">
                  <c:v>283</c:v>
                </c:pt>
                <c:pt idx="99">
                  <c:v>281</c:v>
                </c:pt>
                <c:pt idx="100">
                  <c:v>283</c:v>
                </c:pt>
                <c:pt idx="101">
                  <c:v>294</c:v>
                </c:pt>
                <c:pt idx="102">
                  <c:v>293</c:v>
                </c:pt>
                <c:pt idx="103">
                  <c:v>402</c:v>
                </c:pt>
                <c:pt idx="104">
                  <c:v>298</c:v>
                </c:pt>
                <c:pt idx="105">
                  <c:v>779</c:v>
                </c:pt>
                <c:pt idx="106">
                  <c:v>769</c:v>
                </c:pt>
                <c:pt idx="107">
                  <c:v>565</c:v>
                </c:pt>
                <c:pt idx="108">
                  <c:v>558</c:v>
                </c:pt>
                <c:pt idx="109">
                  <c:v>714</c:v>
                </c:pt>
                <c:pt idx="110">
                  <c:v>624</c:v>
                </c:pt>
                <c:pt idx="111">
                  <c:v>647</c:v>
                </c:pt>
                <c:pt idx="112">
                  <c:v>781</c:v>
                </c:pt>
                <c:pt idx="113">
                  <c:v>705</c:v>
                </c:pt>
                <c:pt idx="114">
                  <c:v>755.41</c:v>
                </c:pt>
                <c:pt idx="115">
                  <c:v>738</c:v>
                </c:pt>
                <c:pt idx="116">
                  <c:v>681</c:v>
                </c:pt>
                <c:pt idx="117">
                  <c:v>405</c:v>
                </c:pt>
                <c:pt idx="118">
                  <c:v>261</c:v>
                </c:pt>
                <c:pt idx="119">
                  <c:v>277</c:v>
                </c:pt>
                <c:pt idx="120">
                  <c:v>266</c:v>
                </c:pt>
                <c:pt idx="121">
                  <c:v>264</c:v>
                </c:pt>
                <c:pt idx="122">
                  <c:v>266</c:v>
                </c:pt>
                <c:pt idx="123">
                  <c:v>270</c:v>
                </c:pt>
                <c:pt idx="124">
                  <c:v>273</c:v>
                </c:pt>
                <c:pt idx="125">
                  <c:v>283</c:v>
                </c:pt>
                <c:pt idx="126">
                  <c:v>284</c:v>
                </c:pt>
                <c:pt idx="127">
                  <c:v>282</c:v>
                </c:pt>
                <c:pt idx="128">
                  <c:v>327</c:v>
                </c:pt>
                <c:pt idx="129">
                  <c:v>690</c:v>
                </c:pt>
                <c:pt idx="130">
                  <c:v>803</c:v>
                </c:pt>
                <c:pt idx="131">
                  <c:v>1118</c:v>
                </c:pt>
                <c:pt idx="132">
                  <c:v>1448</c:v>
                </c:pt>
                <c:pt idx="133">
                  <c:v>1411</c:v>
                </c:pt>
                <c:pt idx="134">
                  <c:v>1064</c:v>
                </c:pt>
                <c:pt idx="135">
                  <c:v>1491</c:v>
                </c:pt>
                <c:pt idx="136">
                  <c:v>1583</c:v>
                </c:pt>
                <c:pt idx="137">
                  <c:v>1784</c:v>
                </c:pt>
                <c:pt idx="138">
                  <c:v>1925</c:v>
                </c:pt>
                <c:pt idx="139">
                  <c:v>1848</c:v>
                </c:pt>
                <c:pt idx="140">
                  <c:v>1506</c:v>
                </c:pt>
                <c:pt idx="141">
                  <c:v>1383</c:v>
                </c:pt>
                <c:pt idx="142">
                  <c:v>1413</c:v>
                </c:pt>
                <c:pt idx="143">
                  <c:v>261</c:v>
                </c:pt>
                <c:pt idx="144">
                  <c:v>279</c:v>
                </c:pt>
                <c:pt idx="145">
                  <c:v>278</c:v>
                </c:pt>
                <c:pt idx="146">
                  <c:v>280</c:v>
                </c:pt>
                <c:pt idx="147">
                  <c:v>282</c:v>
                </c:pt>
                <c:pt idx="148">
                  <c:v>286</c:v>
                </c:pt>
                <c:pt idx="149">
                  <c:v>287</c:v>
                </c:pt>
                <c:pt idx="150">
                  <c:v>246</c:v>
                </c:pt>
                <c:pt idx="151">
                  <c:v>284.01</c:v>
                </c:pt>
                <c:pt idx="152">
                  <c:v>287</c:v>
                </c:pt>
                <c:pt idx="153">
                  <c:v>540</c:v>
                </c:pt>
                <c:pt idx="154">
                  <c:v>347</c:v>
                </c:pt>
                <c:pt idx="155">
                  <c:v>285</c:v>
                </c:pt>
                <c:pt idx="156">
                  <c:v>1059</c:v>
                </c:pt>
                <c:pt idx="157">
                  <c:v>1429</c:v>
                </c:pt>
                <c:pt idx="158">
                  <c:v>1467</c:v>
                </c:pt>
                <c:pt idx="159">
                  <c:v>1555</c:v>
                </c:pt>
                <c:pt idx="160">
                  <c:v>1793</c:v>
                </c:pt>
                <c:pt idx="161">
                  <c:v>2497</c:v>
                </c:pt>
                <c:pt idx="162">
                  <c:v>2333</c:v>
                </c:pt>
                <c:pt idx="163">
                  <c:v>2035</c:v>
                </c:pt>
                <c:pt idx="164">
                  <c:v>1607</c:v>
                </c:pt>
                <c:pt idx="165">
                  <c:v>1474</c:v>
                </c:pt>
                <c:pt idx="166">
                  <c:v>1059</c:v>
                </c:pt>
                <c:pt idx="167">
                  <c:v>503</c:v>
                </c:pt>
                <c:pt idx="168">
                  <c:v>301</c:v>
                </c:pt>
                <c:pt idx="169">
                  <c:v>303</c:v>
                </c:pt>
                <c:pt idx="170">
                  <c:v>303</c:v>
                </c:pt>
                <c:pt idx="171">
                  <c:v>302</c:v>
                </c:pt>
                <c:pt idx="172">
                  <c:v>306</c:v>
                </c:pt>
                <c:pt idx="173">
                  <c:v>310</c:v>
                </c:pt>
                <c:pt idx="174">
                  <c:v>314</c:v>
                </c:pt>
                <c:pt idx="175">
                  <c:v>330</c:v>
                </c:pt>
                <c:pt idx="176">
                  <c:v>370</c:v>
                </c:pt>
                <c:pt idx="177">
                  <c:v>553</c:v>
                </c:pt>
                <c:pt idx="178">
                  <c:v>615</c:v>
                </c:pt>
                <c:pt idx="179">
                  <c:v>448</c:v>
                </c:pt>
                <c:pt idx="180">
                  <c:v>487</c:v>
                </c:pt>
                <c:pt idx="181">
                  <c:v>727</c:v>
                </c:pt>
                <c:pt idx="182">
                  <c:v>1093</c:v>
                </c:pt>
                <c:pt idx="183">
                  <c:v>1150</c:v>
                </c:pt>
                <c:pt idx="184">
                  <c:v>1380</c:v>
                </c:pt>
                <c:pt idx="185">
                  <c:v>1845</c:v>
                </c:pt>
                <c:pt idx="186">
                  <c:v>2084</c:v>
                </c:pt>
                <c:pt idx="187">
                  <c:v>1842</c:v>
                </c:pt>
                <c:pt idx="188">
                  <c:v>1760</c:v>
                </c:pt>
                <c:pt idx="189">
                  <c:v>1340</c:v>
                </c:pt>
                <c:pt idx="190">
                  <c:v>1293</c:v>
                </c:pt>
                <c:pt idx="191">
                  <c:v>346</c:v>
                </c:pt>
                <c:pt idx="192">
                  <c:v>353</c:v>
                </c:pt>
                <c:pt idx="193">
                  <c:v>354</c:v>
                </c:pt>
                <c:pt idx="194">
                  <c:v>359</c:v>
                </c:pt>
                <c:pt idx="195">
                  <c:v>357</c:v>
                </c:pt>
                <c:pt idx="196">
                  <c:v>354</c:v>
                </c:pt>
                <c:pt idx="197">
                  <c:v>365</c:v>
                </c:pt>
                <c:pt idx="198">
                  <c:v>362</c:v>
                </c:pt>
                <c:pt idx="199">
                  <c:v>367</c:v>
                </c:pt>
                <c:pt idx="200">
                  <c:v>360</c:v>
                </c:pt>
                <c:pt idx="201">
                  <c:v>399</c:v>
                </c:pt>
                <c:pt idx="202">
                  <c:v>556</c:v>
                </c:pt>
                <c:pt idx="203">
                  <c:v>516</c:v>
                </c:pt>
                <c:pt idx="204">
                  <c:v>416</c:v>
                </c:pt>
                <c:pt idx="205">
                  <c:v>444</c:v>
                </c:pt>
                <c:pt idx="206">
                  <c:v>344</c:v>
                </c:pt>
                <c:pt idx="207">
                  <c:v>342</c:v>
                </c:pt>
                <c:pt idx="208">
                  <c:v>334</c:v>
                </c:pt>
                <c:pt idx="209">
                  <c:v>283</c:v>
                </c:pt>
                <c:pt idx="210">
                  <c:v>299</c:v>
                </c:pt>
                <c:pt idx="211">
                  <c:v>322</c:v>
                </c:pt>
                <c:pt idx="212">
                  <c:v>339</c:v>
                </c:pt>
                <c:pt idx="213">
                  <c:v>326</c:v>
                </c:pt>
                <c:pt idx="214">
                  <c:v>294</c:v>
                </c:pt>
                <c:pt idx="215">
                  <c:v>484</c:v>
                </c:pt>
                <c:pt idx="216">
                  <c:v>323</c:v>
                </c:pt>
                <c:pt idx="217">
                  <c:v>337</c:v>
                </c:pt>
                <c:pt idx="218">
                  <c:v>357</c:v>
                </c:pt>
                <c:pt idx="219">
                  <c:v>361</c:v>
                </c:pt>
                <c:pt idx="220">
                  <c:v>358</c:v>
                </c:pt>
                <c:pt idx="221">
                  <c:v>358</c:v>
                </c:pt>
                <c:pt idx="222">
                  <c:v>361</c:v>
                </c:pt>
                <c:pt idx="223">
                  <c:v>357</c:v>
                </c:pt>
                <c:pt idx="224">
                  <c:v>357</c:v>
                </c:pt>
                <c:pt idx="225">
                  <c:v>351</c:v>
                </c:pt>
                <c:pt idx="226">
                  <c:v>348</c:v>
                </c:pt>
                <c:pt idx="227">
                  <c:v>351</c:v>
                </c:pt>
                <c:pt idx="228">
                  <c:v>432</c:v>
                </c:pt>
                <c:pt idx="229">
                  <c:v>346</c:v>
                </c:pt>
                <c:pt idx="230">
                  <c:v>344</c:v>
                </c:pt>
                <c:pt idx="231">
                  <c:v>344</c:v>
                </c:pt>
                <c:pt idx="232">
                  <c:v>341</c:v>
                </c:pt>
                <c:pt idx="233">
                  <c:v>340</c:v>
                </c:pt>
                <c:pt idx="234">
                  <c:v>339</c:v>
                </c:pt>
                <c:pt idx="235">
                  <c:v>343</c:v>
                </c:pt>
                <c:pt idx="236">
                  <c:v>343</c:v>
                </c:pt>
                <c:pt idx="237">
                  <c:v>348</c:v>
                </c:pt>
                <c:pt idx="238">
                  <c:v>349</c:v>
                </c:pt>
                <c:pt idx="239">
                  <c:v>355</c:v>
                </c:pt>
                <c:pt idx="240">
                  <c:v>353</c:v>
                </c:pt>
                <c:pt idx="241">
                  <c:v>354</c:v>
                </c:pt>
                <c:pt idx="242">
                  <c:v>357</c:v>
                </c:pt>
                <c:pt idx="243">
                  <c:v>363</c:v>
                </c:pt>
                <c:pt idx="244">
                  <c:v>364</c:v>
                </c:pt>
                <c:pt idx="245">
                  <c:v>366</c:v>
                </c:pt>
                <c:pt idx="246">
                  <c:v>364</c:v>
                </c:pt>
                <c:pt idx="247">
                  <c:v>362</c:v>
                </c:pt>
                <c:pt idx="248">
                  <c:v>362</c:v>
                </c:pt>
                <c:pt idx="249">
                  <c:v>357</c:v>
                </c:pt>
                <c:pt idx="250">
                  <c:v>351</c:v>
                </c:pt>
                <c:pt idx="251">
                  <c:v>350</c:v>
                </c:pt>
                <c:pt idx="252">
                  <c:v>351</c:v>
                </c:pt>
                <c:pt idx="253">
                  <c:v>348</c:v>
                </c:pt>
                <c:pt idx="254">
                  <c:v>345</c:v>
                </c:pt>
                <c:pt idx="255">
                  <c:v>442</c:v>
                </c:pt>
                <c:pt idx="256">
                  <c:v>441</c:v>
                </c:pt>
                <c:pt idx="257">
                  <c:v>466</c:v>
                </c:pt>
                <c:pt idx="258">
                  <c:v>488</c:v>
                </c:pt>
                <c:pt idx="259">
                  <c:v>397</c:v>
                </c:pt>
                <c:pt idx="260">
                  <c:v>374</c:v>
                </c:pt>
                <c:pt idx="261">
                  <c:v>352</c:v>
                </c:pt>
                <c:pt idx="262">
                  <c:v>350</c:v>
                </c:pt>
                <c:pt idx="263">
                  <c:v>350</c:v>
                </c:pt>
                <c:pt idx="264">
                  <c:v>354</c:v>
                </c:pt>
                <c:pt idx="265">
                  <c:v>356</c:v>
                </c:pt>
                <c:pt idx="266">
                  <c:v>354</c:v>
                </c:pt>
                <c:pt idx="267">
                  <c:v>356</c:v>
                </c:pt>
                <c:pt idx="268">
                  <c:v>367</c:v>
                </c:pt>
                <c:pt idx="269">
                  <c:v>366</c:v>
                </c:pt>
                <c:pt idx="270">
                  <c:v>377</c:v>
                </c:pt>
                <c:pt idx="271">
                  <c:v>373</c:v>
                </c:pt>
                <c:pt idx="272">
                  <c:v>365</c:v>
                </c:pt>
                <c:pt idx="273">
                  <c:v>361</c:v>
                </c:pt>
                <c:pt idx="274">
                  <c:v>693</c:v>
                </c:pt>
                <c:pt idx="275">
                  <c:v>683</c:v>
                </c:pt>
                <c:pt idx="276">
                  <c:v>565</c:v>
                </c:pt>
                <c:pt idx="277">
                  <c:v>668</c:v>
                </c:pt>
                <c:pt idx="278">
                  <c:v>665</c:v>
                </c:pt>
                <c:pt idx="279">
                  <c:v>560</c:v>
                </c:pt>
                <c:pt idx="280">
                  <c:v>662</c:v>
                </c:pt>
                <c:pt idx="281">
                  <c:v>663</c:v>
                </c:pt>
                <c:pt idx="282">
                  <c:v>668</c:v>
                </c:pt>
                <c:pt idx="283">
                  <c:v>676</c:v>
                </c:pt>
                <c:pt idx="284">
                  <c:v>687</c:v>
                </c:pt>
                <c:pt idx="285">
                  <c:v>692</c:v>
                </c:pt>
                <c:pt idx="286">
                  <c:v>699</c:v>
                </c:pt>
                <c:pt idx="287">
                  <c:v>352</c:v>
                </c:pt>
                <c:pt idx="288">
                  <c:v>368</c:v>
                </c:pt>
                <c:pt idx="289">
                  <c:v>367</c:v>
                </c:pt>
                <c:pt idx="290">
                  <c:v>365</c:v>
                </c:pt>
                <c:pt idx="291">
                  <c:v>365</c:v>
                </c:pt>
                <c:pt idx="292">
                  <c:v>369</c:v>
                </c:pt>
                <c:pt idx="293">
                  <c:v>379</c:v>
                </c:pt>
                <c:pt idx="294">
                  <c:v>387</c:v>
                </c:pt>
                <c:pt idx="295">
                  <c:v>485</c:v>
                </c:pt>
                <c:pt idx="296">
                  <c:v>442</c:v>
                </c:pt>
                <c:pt idx="297">
                  <c:v>854</c:v>
                </c:pt>
                <c:pt idx="298">
                  <c:v>794</c:v>
                </c:pt>
                <c:pt idx="299">
                  <c:v>774</c:v>
                </c:pt>
                <c:pt idx="300">
                  <c:v>760</c:v>
                </c:pt>
                <c:pt idx="301">
                  <c:v>759</c:v>
                </c:pt>
                <c:pt idx="302">
                  <c:v>787</c:v>
                </c:pt>
                <c:pt idx="303">
                  <c:v>760</c:v>
                </c:pt>
                <c:pt idx="304">
                  <c:v>719</c:v>
                </c:pt>
                <c:pt idx="305">
                  <c:v>775</c:v>
                </c:pt>
                <c:pt idx="306">
                  <c:v>770</c:v>
                </c:pt>
                <c:pt idx="307">
                  <c:v>758</c:v>
                </c:pt>
                <c:pt idx="308">
                  <c:v>707</c:v>
                </c:pt>
                <c:pt idx="309">
                  <c:v>662</c:v>
                </c:pt>
                <c:pt idx="310">
                  <c:v>364</c:v>
                </c:pt>
                <c:pt idx="311">
                  <c:v>366</c:v>
                </c:pt>
                <c:pt idx="312">
                  <c:v>366</c:v>
                </c:pt>
                <c:pt idx="313">
                  <c:v>365</c:v>
                </c:pt>
                <c:pt idx="314">
                  <c:v>366</c:v>
                </c:pt>
                <c:pt idx="315">
                  <c:v>369</c:v>
                </c:pt>
                <c:pt idx="316">
                  <c:v>371</c:v>
                </c:pt>
                <c:pt idx="317">
                  <c:v>372</c:v>
                </c:pt>
                <c:pt idx="318">
                  <c:v>368</c:v>
                </c:pt>
                <c:pt idx="319">
                  <c:v>369</c:v>
                </c:pt>
                <c:pt idx="320">
                  <c:v>367</c:v>
                </c:pt>
                <c:pt idx="321">
                  <c:v>878</c:v>
                </c:pt>
                <c:pt idx="322">
                  <c:v>882</c:v>
                </c:pt>
                <c:pt idx="323">
                  <c:v>866</c:v>
                </c:pt>
                <c:pt idx="324">
                  <c:v>854</c:v>
                </c:pt>
                <c:pt idx="325">
                  <c:v>867</c:v>
                </c:pt>
                <c:pt idx="326">
                  <c:v>852</c:v>
                </c:pt>
                <c:pt idx="327">
                  <c:v>853</c:v>
                </c:pt>
                <c:pt idx="328">
                  <c:v>856</c:v>
                </c:pt>
                <c:pt idx="329">
                  <c:v>841</c:v>
                </c:pt>
                <c:pt idx="330">
                  <c:v>844</c:v>
                </c:pt>
                <c:pt idx="331">
                  <c:v>849</c:v>
                </c:pt>
                <c:pt idx="332">
                  <c:v>853</c:v>
                </c:pt>
                <c:pt idx="333">
                  <c:v>860</c:v>
                </c:pt>
                <c:pt idx="334">
                  <c:v>862</c:v>
                </c:pt>
                <c:pt idx="335">
                  <c:v>422</c:v>
                </c:pt>
              </c:numCache>
            </c:numRef>
          </c:val>
          <c:smooth val="0"/>
          <c:extLst>
            <c:ext xmlns:c16="http://schemas.microsoft.com/office/drawing/2014/chart" uri="{C3380CC4-5D6E-409C-BE32-E72D297353CC}">
              <c16:uniqueId val="{00000004-AD19-49A1-B361-F10C604AEB12}"/>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H$3:$H$363</c:f>
              <c:numCache>
                <c:formatCode>General</c:formatCode>
                <c:ptCount val="361"/>
                <c:pt idx="0">
                  <c:v>168701.32</c:v>
                </c:pt>
                <c:pt idx="1">
                  <c:v>159291.96000000002</c:v>
                </c:pt>
                <c:pt idx="2">
                  <c:v>152021.92000000001</c:v>
                </c:pt>
                <c:pt idx="3">
                  <c:v>149063.26</c:v>
                </c:pt>
                <c:pt idx="4">
                  <c:v>149920.32000000001</c:v>
                </c:pt>
                <c:pt idx="5">
                  <c:v>156577.82</c:v>
                </c:pt>
                <c:pt idx="6">
                  <c:v>166789.76000000001</c:v>
                </c:pt>
                <c:pt idx="7">
                  <c:v>174185.31999999998</c:v>
                </c:pt>
                <c:pt idx="8">
                  <c:v>176166.82</c:v>
                </c:pt>
                <c:pt idx="9">
                  <c:v>178741.12</c:v>
                </c:pt>
                <c:pt idx="10">
                  <c:v>177550.96</c:v>
                </c:pt>
                <c:pt idx="11">
                  <c:v>178942.78</c:v>
                </c:pt>
                <c:pt idx="12">
                  <c:v>188209.66</c:v>
                </c:pt>
                <c:pt idx="13">
                  <c:v>198919.02</c:v>
                </c:pt>
                <c:pt idx="14">
                  <c:v>206554.96</c:v>
                </c:pt>
                <c:pt idx="15">
                  <c:v>213460.97999999998</c:v>
                </c:pt>
                <c:pt idx="16">
                  <c:v>220383.26</c:v>
                </c:pt>
                <c:pt idx="17">
                  <c:v>227206.02</c:v>
                </c:pt>
                <c:pt idx="18">
                  <c:v>232188.66</c:v>
                </c:pt>
                <c:pt idx="19">
                  <c:v>233930.08</c:v>
                </c:pt>
                <c:pt idx="20">
                  <c:v>233654.56</c:v>
                </c:pt>
                <c:pt idx="21">
                  <c:v>230106.96</c:v>
                </c:pt>
                <c:pt idx="22">
                  <c:v>217651.02000000002</c:v>
                </c:pt>
                <c:pt idx="23">
                  <c:v>198457.46</c:v>
                </c:pt>
                <c:pt idx="24">
                  <c:v>185691.08</c:v>
                </c:pt>
                <c:pt idx="25">
                  <c:v>175581.56</c:v>
                </c:pt>
                <c:pt idx="26">
                  <c:v>169974.96</c:v>
                </c:pt>
                <c:pt idx="27">
                  <c:v>167222.91999999998</c:v>
                </c:pt>
                <c:pt idx="28">
                  <c:v>167527.56</c:v>
                </c:pt>
                <c:pt idx="29">
                  <c:v>173797.28</c:v>
                </c:pt>
                <c:pt idx="30">
                  <c:v>183081.26</c:v>
                </c:pt>
                <c:pt idx="31">
                  <c:v>189907.75999999998</c:v>
                </c:pt>
                <c:pt idx="32">
                  <c:v>191702.72</c:v>
                </c:pt>
                <c:pt idx="33">
                  <c:v>191707.36</c:v>
                </c:pt>
                <c:pt idx="34">
                  <c:v>190067.18</c:v>
                </c:pt>
                <c:pt idx="35">
                  <c:v>188283.66</c:v>
                </c:pt>
                <c:pt idx="36">
                  <c:v>192905.22</c:v>
                </c:pt>
                <c:pt idx="37">
                  <c:v>193966.72</c:v>
                </c:pt>
                <c:pt idx="38">
                  <c:v>194893.82</c:v>
                </c:pt>
                <c:pt idx="39">
                  <c:v>196375.62</c:v>
                </c:pt>
                <c:pt idx="40">
                  <c:v>197204.96</c:v>
                </c:pt>
                <c:pt idx="41">
                  <c:v>200759.18</c:v>
                </c:pt>
                <c:pt idx="42">
                  <c:v>200954.77000000002</c:v>
                </c:pt>
                <c:pt idx="43">
                  <c:v>201458.22</c:v>
                </c:pt>
                <c:pt idx="44">
                  <c:v>201638.36</c:v>
                </c:pt>
                <c:pt idx="45">
                  <c:v>198752.31999999998</c:v>
                </c:pt>
                <c:pt idx="46">
                  <c:v>190559.52000000002</c:v>
                </c:pt>
                <c:pt idx="47">
                  <c:v>181517.65999999997</c:v>
                </c:pt>
                <c:pt idx="48">
                  <c:v>163965.02000000002</c:v>
                </c:pt>
                <c:pt idx="49">
                  <c:v>152679.16</c:v>
                </c:pt>
                <c:pt idx="50">
                  <c:v>146719.62</c:v>
                </c:pt>
                <c:pt idx="51">
                  <c:v>143051.41999999998</c:v>
                </c:pt>
                <c:pt idx="52">
                  <c:v>141968.56</c:v>
                </c:pt>
                <c:pt idx="53">
                  <c:v>144486.41999999998</c:v>
                </c:pt>
                <c:pt idx="54">
                  <c:v>147456.56</c:v>
                </c:pt>
                <c:pt idx="55">
                  <c:v>150854.26</c:v>
                </c:pt>
                <c:pt idx="56">
                  <c:v>154505.32</c:v>
                </c:pt>
                <c:pt idx="57">
                  <c:v>155632.78</c:v>
                </c:pt>
                <c:pt idx="58">
                  <c:v>157625.37</c:v>
                </c:pt>
                <c:pt idx="59">
                  <c:v>157348.91999999998</c:v>
                </c:pt>
                <c:pt idx="60">
                  <c:v>160581.76000000001</c:v>
                </c:pt>
                <c:pt idx="61">
                  <c:v>162725.28</c:v>
                </c:pt>
                <c:pt idx="62">
                  <c:v>168879.06</c:v>
                </c:pt>
                <c:pt idx="63">
                  <c:v>175819.15999999997</c:v>
                </c:pt>
                <c:pt idx="64">
                  <c:v>183123.12</c:v>
                </c:pt>
                <c:pt idx="65">
                  <c:v>187653.52</c:v>
                </c:pt>
                <c:pt idx="66">
                  <c:v>192669.62</c:v>
                </c:pt>
                <c:pt idx="67">
                  <c:v>197631.35999999999</c:v>
                </c:pt>
                <c:pt idx="68">
                  <c:v>200977.82</c:v>
                </c:pt>
                <c:pt idx="69">
                  <c:v>197758.02</c:v>
                </c:pt>
                <c:pt idx="70">
                  <c:v>190399.92</c:v>
                </c:pt>
                <c:pt idx="71">
                  <c:v>183112.86</c:v>
                </c:pt>
                <c:pt idx="72">
                  <c:v>168845.36</c:v>
                </c:pt>
                <c:pt idx="73">
                  <c:v>159949.91999999998</c:v>
                </c:pt>
                <c:pt idx="74">
                  <c:v>154261.63</c:v>
                </c:pt>
                <c:pt idx="75">
                  <c:v>149264.32000000001</c:v>
                </c:pt>
                <c:pt idx="76">
                  <c:v>147136.16</c:v>
                </c:pt>
                <c:pt idx="77">
                  <c:v>148056.96000000002</c:v>
                </c:pt>
                <c:pt idx="78">
                  <c:v>149444.02000000002</c:v>
                </c:pt>
                <c:pt idx="79">
                  <c:v>152879.46000000002</c:v>
                </c:pt>
                <c:pt idx="80">
                  <c:v>156840.08000000002</c:v>
                </c:pt>
                <c:pt idx="81">
                  <c:v>158665.56</c:v>
                </c:pt>
                <c:pt idx="82">
                  <c:v>162140.02000000002</c:v>
                </c:pt>
                <c:pt idx="83">
                  <c:v>164154.82</c:v>
                </c:pt>
                <c:pt idx="84">
                  <c:v>170735.12</c:v>
                </c:pt>
                <c:pt idx="85">
                  <c:v>174912.36</c:v>
                </c:pt>
                <c:pt idx="86">
                  <c:v>180661.02000000002</c:v>
                </c:pt>
                <c:pt idx="87">
                  <c:v>185576.72</c:v>
                </c:pt>
                <c:pt idx="88">
                  <c:v>188494.42</c:v>
                </c:pt>
                <c:pt idx="89">
                  <c:v>191251.96</c:v>
                </c:pt>
                <c:pt idx="90">
                  <c:v>190386.92</c:v>
                </c:pt>
                <c:pt idx="91">
                  <c:v>189045.41999999998</c:v>
                </c:pt>
                <c:pt idx="92">
                  <c:v>188810.42</c:v>
                </c:pt>
                <c:pt idx="93">
                  <c:v>186964.06</c:v>
                </c:pt>
                <c:pt idx="94">
                  <c:v>175758.92</c:v>
                </c:pt>
                <c:pt idx="95">
                  <c:v>159163.66</c:v>
                </c:pt>
                <c:pt idx="96">
                  <c:v>148505.42000000001</c:v>
                </c:pt>
                <c:pt idx="97">
                  <c:v>139625.02000000002</c:v>
                </c:pt>
                <c:pt idx="98">
                  <c:v>134800.35999999999</c:v>
                </c:pt>
                <c:pt idx="99">
                  <c:v>132812.91999999998</c:v>
                </c:pt>
                <c:pt idx="100">
                  <c:v>134896.35999999999</c:v>
                </c:pt>
                <c:pt idx="101">
                  <c:v>143212.96000000002</c:v>
                </c:pt>
                <c:pt idx="102">
                  <c:v>155214.35999999999</c:v>
                </c:pt>
                <c:pt idx="103">
                  <c:v>163218.85999999999</c:v>
                </c:pt>
                <c:pt idx="104">
                  <c:v>165609.02000000002</c:v>
                </c:pt>
                <c:pt idx="105">
                  <c:v>163181.32</c:v>
                </c:pt>
                <c:pt idx="106">
                  <c:v>161710.16</c:v>
                </c:pt>
                <c:pt idx="107">
                  <c:v>163316.02000000002</c:v>
                </c:pt>
                <c:pt idx="108">
                  <c:v>168937.82</c:v>
                </c:pt>
                <c:pt idx="109">
                  <c:v>174509.41999999998</c:v>
                </c:pt>
                <c:pt idx="110">
                  <c:v>180514.56</c:v>
                </c:pt>
                <c:pt idx="111">
                  <c:v>187536.62</c:v>
                </c:pt>
                <c:pt idx="112">
                  <c:v>191921.82</c:v>
                </c:pt>
                <c:pt idx="113">
                  <c:v>195537.75999999998</c:v>
                </c:pt>
                <c:pt idx="114">
                  <c:v>198964.92</c:v>
                </c:pt>
                <c:pt idx="115">
                  <c:v>201720.06</c:v>
                </c:pt>
                <c:pt idx="116">
                  <c:v>202412.58</c:v>
                </c:pt>
                <c:pt idx="117">
                  <c:v>201308.96</c:v>
                </c:pt>
                <c:pt idx="118">
                  <c:v>191696.16</c:v>
                </c:pt>
                <c:pt idx="119">
                  <c:v>174101.22</c:v>
                </c:pt>
                <c:pt idx="120">
                  <c:v>165291.52000000002</c:v>
                </c:pt>
                <c:pt idx="121">
                  <c:v>154666.06</c:v>
                </c:pt>
                <c:pt idx="122">
                  <c:v>146792.46</c:v>
                </c:pt>
                <c:pt idx="123">
                  <c:v>144019.48000000001</c:v>
                </c:pt>
                <c:pt idx="124">
                  <c:v>145387.96</c:v>
                </c:pt>
                <c:pt idx="125">
                  <c:v>151809.85999999999</c:v>
                </c:pt>
                <c:pt idx="126">
                  <c:v>163268.76</c:v>
                </c:pt>
                <c:pt idx="127">
                  <c:v>172304.28</c:v>
                </c:pt>
                <c:pt idx="128">
                  <c:v>173956.56</c:v>
                </c:pt>
                <c:pt idx="129">
                  <c:v>171229.06</c:v>
                </c:pt>
                <c:pt idx="130">
                  <c:v>168943.18</c:v>
                </c:pt>
                <c:pt idx="131">
                  <c:v>173239.66</c:v>
                </c:pt>
                <c:pt idx="132">
                  <c:v>181898.12</c:v>
                </c:pt>
                <c:pt idx="133">
                  <c:v>191026.72</c:v>
                </c:pt>
                <c:pt idx="134">
                  <c:v>197708.06</c:v>
                </c:pt>
                <c:pt idx="135">
                  <c:v>201784.83</c:v>
                </c:pt>
                <c:pt idx="136">
                  <c:v>206833.42</c:v>
                </c:pt>
                <c:pt idx="137">
                  <c:v>212610.15999999997</c:v>
                </c:pt>
                <c:pt idx="138">
                  <c:v>217337.42</c:v>
                </c:pt>
                <c:pt idx="139">
                  <c:v>220345.75999999998</c:v>
                </c:pt>
                <c:pt idx="140">
                  <c:v>222412.22</c:v>
                </c:pt>
                <c:pt idx="141">
                  <c:v>218232.31999999998</c:v>
                </c:pt>
                <c:pt idx="142">
                  <c:v>204681.36</c:v>
                </c:pt>
                <c:pt idx="143">
                  <c:v>185860.25999999998</c:v>
                </c:pt>
                <c:pt idx="144">
                  <c:v>174760.86</c:v>
                </c:pt>
                <c:pt idx="145">
                  <c:v>166001.07999999999</c:v>
                </c:pt>
                <c:pt idx="146">
                  <c:v>156567.56</c:v>
                </c:pt>
                <c:pt idx="147">
                  <c:v>153364.35999999999</c:v>
                </c:pt>
                <c:pt idx="148">
                  <c:v>152802.42000000001</c:v>
                </c:pt>
                <c:pt idx="149">
                  <c:v>159803.17000000001</c:v>
                </c:pt>
                <c:pt idx="150">
                  <c:v>170262.22</c:v>
                </c:pt>
                <c:pt idx="151">
                  <c:v>176829.56</c:v>
                </c:pt>
                <c:pt idx="152">
                  <c:v>177207.22</c:v>
                </c:pt>
                <c:pt idx="153">
                  <c:v>181382.41999999998</c:v>
                </c:pt>
                <c:pt idx="154">
                  <c:v>182647.56</c:v>
                </c:pt>
                <c:pt idx="155">
                  <c:v>187103.41999999998</c:v>
                </c:pt>
                <c:pt idx="156">
                  <c:v>195816.22</c:v>
                </c:pt>
                <c:pt idx="157">
                  <c:v>203421.56</c:v>
                </c:pt>
                <c:pt idx="158">
                  <c:v>215482.22</c:v>
                </c:pt>
                <c:pt idx="159">
                  <c:v>227453.46</c:v>
                </c:pt>
                <c:pt idx="160">
                  <c:v>235042.72</c:v>
                </c:pt>
                <c:pt idx="161">
                  <c:v>237935.02</c:v>
                </c:pt>
                <c:pt idx="162">
                  <c:v>239495.46</c:v>
                </c:pt>
                <c:pt idx="163">
                  <c:v>238710.52</c:v>
                </c:pt>
                <c:pt idx="164">
                  <c:v>238105.03</c:v>
                </c:pt>
                <c:pt idx="165">
                  <c:v>232950.25999999998</c:v>
                </c:pt>
                <c:pt idx="166">
                  <c:v>218564.36</c:v>
                </c:pt>
                <c:pt idx="167">
                  <c:v>200662.22</c:v>
                </c:pt>
                <c:pt idx="168">
                  <c:v>187000.36</c:v>
                </c:pt>
                <c:pt idx="169">
                  <c:v>174254.91999999998</c:v>
                </c:pt>
                <c:pt idx="170">
                  <c:v>165629.06</c:v>
                </c:pt>
                <c:pt idx="171">
                  <c:v>162230.66</c:v>
                </c:pt>
                <c:pt idx="172">
                  <c:v>163353.41999999998</c:v>
                </c:pt>
                <c:pt idx="173">
                  <c:v>170905.65999999997</c:v>
                </c:pt>
                <c:pt idx="174">
                  <c:v>178656.32</c:v>
                </c:pt>
                <c:pt idx="175">
                  <c:v>184052.65999999997</c:v>
                </c:pt>
                <c:pt idx="176">
                  <c:v>183186.92</c:v>
                </c:pt>
                <c:pt idx="177">
                  <c:v>184843.75999999998</c:v>
                </c:pt>
                <c:pt idx="178">
                  <c:v>182774.72999999998</c:v>
                </c:pt>
                <c:pt idx="179">
                  <c:v>179406.22</c:v>
                </c:pt>
                <c:pt idx="180">
                  <c:v>183035.56</c:v>
                </c:pt>
                <c:pt idx="181">
                  <c:v>188078.81999999998</c:v>
                </c:pt>
                <c:pt idx="182">
                  <c:v>193642.92</c:v>
                </c:pt>
                <c:pt idx="183">
                  <c:v>199581.25999999998</c:v>
                </c:pt>
                <c:pt idx="184">
                  <c:v>202524.72</c:v>
                </c:pt>
                <c:pt idx="185">
                  <c:v>204182.25999999998</c:v>
                </c:pt>
                <c:pt idx="186">
                  <c:v>206932.32</c:v>
                </c:pt>
                <c:pt idx="187">
                  <c:v>208181.02</c:v>
                </c:pt>
                <c:pt idx="188">
                  <c:v>210657.66</c:v>
                </c:pt>
                <c:pt idx="189">
                  <c:v>213935.02</c:v>
                </c:pt>
                <c:pt idx="190">
                  <c:v>203809.36</c:v>
                </c:pt>
                <c:pt idx="191">
                  <c:v>192161.52</c:v>
                </c:pt>
                <c:pt idx="192">
                  <c:v>176107.32</c:v>
                </c:pt>
                <c:pt idx="193">
                  <c:v>167385.26</c:v>
                </c:pt>
                <c:pt idx="194">
                  <c:v>161375.16</c:v>
                </c:pt>
                <c:pt idx="195">
                  <c:v>160107.32</c:v>
                </c:pt>
                <c:pt idx="196">
                  <c:v>160513.16</c:v>
                </c:pt>
                <c:pt idx="197">
                  <c:v>165419.32</c:v>
                </c:pt>
                <c:pt idx="198">
                  <c:v>174583.16</c:v>
                </c:pt>
                <c:pt idx="199">
                  <c:v>175676.06</c:v>
                </c:pt>
                <c:pt idx="200">
                  <c:v>179529.32</c:v>
                </c:pt>
                <c:pt idx="201">
                  <c:v>179892.31999999998</c:v>
                </c:pt>
                <c:pt idx="202">
                  <c:v>174194.32</c:v>
                </c:pt>
                <c:pt idx="203">
                  <c:v>167023.16</c:v>
                </c:pt>
                <c:pt idx="204">
                  <c:v>168954.32</c:v>
                </c:pt>
                <c:pt idx="205">
                  <c:v>172704.41999999998</c:v>
                </c:pt>
                <c:pt idx="206">
                  <c:v>177282.32</c:v>
                </c:pt>
                <c:pt idx="207">
                  <c:v>183727.25999999998</c:v>
                </c:pt>
                <c:pt idx="208">
                  <c:v>190879.32</c:v>
                </c:pt>
                <c:pt idx="209">
                  <c:v>196155.25999999998</c:v>
                </c:pt>
                <c:pt idx="210">
                  <c:v>201204.47999999998</c:v>
                </c:pt>
                <c:pt idx="211">
                  <c:v>205677.25999999998</c:v>
                </c:pt>
                <c:pt idx="212">
                  <c:v>211069.32</c:v>
                </c:pt>
                <c:pt idx="213">
                  <c:v>210340.25999999998</c:v>
                </c:pt>
                <c:pt idx="214">
                  <c:v>204101.16</c:v>
                </c:pt>
                <c:pt idx="215">
                  <c:v>193537.31999999998</c:v>
                </c:pt>
                <c:pt idx="216">
                  <c:v>182322.16</c:v>
                </c:pt>
                <c:pt idx="217">
                  <c:v>170410.15999999997</c:v>
                </c:pt>
                <c:pt idx="218">
                  <c:v>163452.21999999997</c:v>
                </c:pt>
                <c:pt idx="219">
                  <c:v>158340.16</c:v>
                </c:pt>
                <c:pt idx="220">
                  <c:v>156597.16</c:v>
                </c:pt>
                <c:pt idx="221">
                  <c:v>155127.16</c:v>
                </c:pt>
                <c:pt idx="222">
                  <c:v>154095.22</c:v>
                </c:pt>
                <c:pt idx="223">
                  <c:v>152375.33000000002</c:v>
                </c:pt>
                <c:pt idx="224">
                  <c:v>151706.16</c:v>
                </c:pt>
                <c:pt idx="225">
                  <c:v>150144.32000000001</c:v>
                </c:pt>
                <c:pt idx="226">
                  <c:v>146474.16</c:v>
                </c:pt>
                <c:pt idx="227">
                  <c:v>145568.41999999998</c:v>
                </c:pt>
                <c:pt idx="228">
                  <c:v>146513.32</c:v>
                </c:pt>
                <c:pt idx="229">
                  <c:v>147290.41999999998</c:v>
                </c:pt>
                <c:pt idx="230">
                  <c:v>152143.16</c:v>
                </c:pt>
                <c:pt idx="231">
                  <c:v>159366.32</c:v>
                </c:pt>
                <c:pt idx="232">
                  <c:v>163667.42000000001</c:v>
                </c:pt>
                <c:pt idx="233">
                  <c:v>168385.31999999998</c:v>
                </c:pt>
                <c:pt idx="234">
                  <c:v>175540.26</c:v>
                </c:pt>
                <c:pt idx="235">
                  <c:v>182693.32</c:v>
                </c:pt>
                <c:pt idx="236">
                  <c:v>185568.26</c:v>
                </c:pt>
                <c:pt idx="237">
                  <c:v>186847.31999999998</c:v>
                </c:pt>
                <c:pt idx="238">
                  <c:v>178807.41999999998</c:v>
                </c:pt>
                <c:pt idx="239">
                  <c:v>171231.16999999998</c:v>
                </c:pt>
                <c:pt idx="240">
                  <c:v>154683.16</c:v>
                </c:pt>
                <c:pt idx="241">
                  <c:v>143957.32</c:v>
                </c:pt>
                <c:pt idx="242">
                  <c:v>140470.16</c:v>
                </c:pt>
                <c:pt idx="243">
                  <c:v>137407.06</c:v>
                </c:pt>
                <c:pt idx="244">
                  <c:v>136641.32</c:v>
                </c:pt>
                <c:pt idx="245">
                  <c:v>136218.16</c:v>
                </c:pt>
                <c:pt idx="246">
                  <c:v>135657.16</c:v>
                </c:pt>
                <c:pt idx="247">
                  <c:v>135703.16</c:v>
                </c:pt>
                <c:pt idx="248">
                  <c:v>137650.32</c:v>
                </c:pt>
                <c:pt idx="249">
                  <c:v>139886.32</c:v>
                </c:pt>
                <c:pt idx="250">
                  <c:v>139032.32000000001</c:v>
                </c:pt>
                <c:pt idx="251">
                  <c:v>140413.16</c:v>
                </c:pt>
                <c:pt idx="252">
                  <c:v>142072.42000000001</c:v>
                </c:pt>
                <c:pt idx="253">
                  <c:v>144261.16</c:v>
                </c:pt>
                <c:pt idx="254">
                  <c:v>148099.57999999999</c:v>
                </c:pt>
                <c:pt idx="255">
                  <c:v>151726.16</c:v>
                </c:pt>
                <c:pt idx="256">
                  <c:v>157811.42000000001</c:v>
                </c:pt>
                <c:pt idx="257">
                  <c:v>164423.15999999997</c:v>
                </c:pt>
                <c:pt idx="258">
                  <c:v>169712.58000000002</c:v>
                </c:pt>
                <c:pt idx="259">
                  <c:v>175490.16</c:v>
                </c:pt>
                <c:pt idx="260">
                  <c:v>178367.41999999998</c:v>
                </c:pt>
                <c:pt idx="261">
                  <c:v>181414.15999999997</c:v>
                </c:pt>
                <c:pt idx="262">
                  <c:v>175610.32</c:v>
                </c:pt>
                <c:pt idx="263">
                  <c:v>168187.41999999998</c:v>
                </c:pt>
                <c:pt idx="264">
                  <c:v>162975.16</c:v>
                </c:pt>
                <c:pt idx="265">
                  <c:v>158089.32</c:v>
                </c:pt>
                <c:pt idx="266">
                  <c:v>153596.16</c:v>
                </c:pt>
                <c:pt idx="267">
                  <c:v>148939.16</c:v>
                </c:pt>
                <c:pt idx="268">
                  <c:v>149285.32</c:v>
                </c:pt>
                <c:pt idx="269">
                  <c:v>154047.16</c:v>
                </c:pt>
                <c:pt idx="270">
                  <c:v>162746.22999999998</c:v>
                </c:pt>
                <c:pt idx="271">
                  <c:v>168877.33</c:v>
                </c:pt>
                <c:pt idx="272">
                  <c:v>172512.16</c:v>
                </c:pt>
                <c:pt idx="273">
                  <c:v>172876.81999999998</c:v>
                </c:pt>
                <c:pt idx="274">
                  <c:v>172009.22</c:v>
                </c:pt>
                <c:pt idx="275">
                  <c:v>170507.22</c:v>
                </c:pt>
                <c:pt idx="276">
                  <c:v>173153.46</c:v>
                </c:pt>
                <c:pt idx="277">
                  <c:v>180203.02</c:v>
                </c:pt>
                <c:pt idx="278">
                  <c:v>184956.38</c:v>
                </c:pt>
                <c:pt idx="279">
                  <c:v>186598.25999999998</c:v>
                </c:pt>
                <c:pt idx="280">
                  <c:v>191218.22</c:v>
                </c:pt>
                <c:pt idx="281">
                  <c:v>194446.65999999997</c:v>
                </c:pt>
                <c:pt idx="282">
                  <c:v>198117.98</c:v>
                </c:pt>
                <c:pt idx="283">
                  <c:v>201385.96</c:v>
                </c:pt>
                <c:pt idx="284">
                  <c:v>208494.12</c:v>
                </c:pt>
                <c:pt idx="285">
                  <c:v>210946.15999999997</c:v>
                </c:pt>
                <c:pt idx="286">
                  <c:v>203218.16</c:v>
                </c:pt>
                <c:pt idx="287">
                  <c:v>186687.91999999998</c:v>
                </c:pt>
                <c:pt idx="288">
                  <c:v>182441.66</c:v>
                </c:pt>
                <c:pt idx="289">
                  <c:v>173370.06</c:v>
                </c:pt>
                <c:pt idx="290">
                  <c:v>167284.58000000002</c:v>
                </c:pt>
                <c:pt idx="291">
                  <c:v>160030.06</c:v>
                </c:pt>
                <c:pt idx="292">
                  <c:v>157884.32</c:v>
                </c:pt>
                <c:pt idx="293">
                  <c:v>164924.85999999999</c:v>
                </c:pt>
                <c:pt idx="294">
                  <c:v>173346.96</c:v>
                </c:pt>
                <c:pt idx="295">
                  <c:v>179706.12</c:v>
                </c:pt>
                <c:pt idx="296">
                  <c:v>180337.56</c:v>
                </c:pt>
                <c:pt idx="297">
                  <c:v>177114.18</c:v>
                </c:pt>
                <c:pt idx="298">
                  <c:v>177186.16</c:v>
                </c:pt>
                <c:pt idx="299">
                  <c:v>175211.91999999998</c:v>
                </c:pt>
                <c:pt idx="300">
                  <c:v>177782.06</c:v>
                </c:pt>
                <c:pt idx="301">
                  <c:v>178394.58</c:v>
                </c:pt>
                <c:pt idx="302">
                  <c:v>184052.96</c:v>
                </c:pt>
                <c:pt idx="303">
                  <c:v>195387.62</c:v>
                </c:pt>
                <c:pt idx="304">
                  <c:v>203629.06</c:v>
                </c:pt>
                <c:pt idx="305">
                  <c:v>207249.06</c:v>
                </c:pt>
                <c:pt idx="306">
                  <c:v>211281.28</c:v>
                </c:pt>
                <c:pt idx="307">
                  <c:v>215368.25999999998</c:v>
                </c:pt>
                <c:pt idx="308">
                  <c:v>219231.32</c:v>
                </c:pt>
                <c:pt idx="309">
                  <c:v>214666.75999999998</c:v>
                </c:pt>
                <c:pt idx="310">
                  <c:v>200656.56</c:v>
                </c:pt>
                <c:pt idx="311">
                  <c:v>186739.72</c:v>
                </c:pt>
                <c:pt idx="312">
                  <c:v>175041.86</c:v>
                </c:pt>
                <c:pt idx="313">
                  <c:v>163812.41999999998</c:v>
                </c:pt>
                <c:pt idx="314">
                  <c:v>155461.85999999999</c:v>
                </c:pt>
                <c:pt idx="315">
                  <c:v>146918.35999999999</c:v>
                </c:pt>
                <c:pt idx="316">
                  <c:v>144671.28</c:v>
                </c:pt>
                <c:pt idx="317">
                  <c:v>149186.76</c:v>
                </c:pt>
                <c:pt idx="318">
                  <c:v>159772.16999999998</c:v>
                </c:pt>
                <c:pt idx="319">
                  <c:v>166677.62</c:v>
                </c:pt>
                <c:pt idx="320">
                  <c:v>166904.46</c:v>
                </c:pt>
                <c:pt idx="321">
                  <c:v>163463.38</c:v>
                </c:pt>
                <c:pt idx="322">
                  <c:v>163744.66</c:v>
                </c:pt>
                <c:pt idx="323">
                  <c:v>165405.46000000002</c:v>
                </c:pt>
                <c:pt idx="324">
                  <c:v>171082.02000000002</c:v>
                </c:pt>
                <c:pt idx="325">
                  <c:v>177719.12</c:v>
                </c:pt>
                <c:pt idx="326">
                  <c:v>183954.52000000002</c:v>
                </c:pt>
                <c:pt idx="327">
                  <c:v>188583.46</c:v>
                </c:pt>
                <c:pt idx="328">
                  <c:v>195532.52000000002</c:v>
                </c:pt>
                <c:pt idx="329">
                  <c:v>199872.56</c:v>
                </c:pt>
                <c:pt idx="330">
                  <c:v>204585.68</c:v>
                </c:pt>
                <c:pt idx="331">
                  <c:v>206598.75999999998</c:v>
                </c:pt>
                <c:pt idx="332">
                  <c:v>208155.02000000002</c:v>
                </c:pt>
                <c:pt idx="333">
                  <c:v>205330.75999999998</c:v>
                </c:pt>
                <c:pt idx="334">
                  <c:v>198879.32</c:v>
                </c:pt>
                <c:pt idx="335">
                  <c:v>184630.75999999998</c:v>
                </c:pt>
              </c:numCache>
            </c:numRef>
          </c:val>
          <c:smooth val="0"/>
          <c:extLst>
            <c:ext xmlns:c16="http://schemas.microsoft.com/office/drawing/2014/chart" uri="{C3380CC4-5D6E-409C-BE32-E72D297353CC}">
              <c16:uniqueId val="{00000005-AD19-49A1-B361-F10C604AEB12}"/>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G$3:$G$363</c:f>
              <c:numCache>
                <c:formatCode>General</c:formatCode>
                <c:ptCount val="361"/>
                <c:pt idx="0">
                  <c:v>56627.4</c:v>
                </c:pt>
                <c:pt idx="1">
                  <c:v>51094.43</c:v>
                </c:pt>
                <c:pt idx="2">
                  <c:v>48137.52</c:v>
                </c:pt>
                <c:pt idx="3">
                  <c:v>46918.49</c:v>
                </c:pt>
                <c:pt idx="4">
                  <c:v>47137.25</c:v>
                </c:pt>
                <c:pt idx="5">
                  <c:v>47908.15</c:v>
                </c:pt>
                <c:pt idx="6">
                  <c:v>52525.34</c:v>
                </c:pt>
                <c:pt idx="7">
                  <c:v>56263.08</c:v>
                </c:pt>
                <c:pt idx="8">
                  <c:v>58459.399999999994</c:v>
                </c:pt>
                <c:pt idx="9">
                  <c:v>57814.9</c:v>
                </c:pt>
                <c:pt idx="10">
                  <c:v>58751.979999999996</c:v>
                </c:pt>
                <c:pt idx="11">
                  <c:v>61750.39</c:v>
                </c:pt>
                <c:pt idx="12">
                  <c:v>62977.130000000005</c:v>
                </c:pt>
                <c:pt idx="13">
                  <c:v>64293.18</c:v>
                </c:pt>
                <c:pt idx="14">
                  <c:v>65592.100000000006</c:v>
                </c:pt>
                <c:pt idx="15">
                  <c:v>66678.710000000006</c:v>
                </c:pt>
                <c:pt idx="16">
                  <c:v>67817.279999999999</c:v>
                </c:pt>
                <c:pt idx="17">
                  <c:v>69017.67</c:v>
                </c:pt>
                <c:pt idx="18">
                  <c:v>71273.3</c:v>
                </c:pt>
                <c:pt idx="19">
                  <c:v>71404.350000000006</c:v>
                </c:pt>
                <c:pt idx="20">
                  <c:v>71799.7</c:v>
                </c:pt>
                <c:pt idx="21">
                  <c:v>71653.289999999994</c:v>
                </c:pt>
                <c:pt idx="22">
                  <c:v>71018.760000000009</c:v>
                </c:pt>
                <c:pt idx="23">
                  <c:v>65744.09</c:v>
                </c:pt>
                <c:pt idx="24">
                  <c:v>62702.720000000001</c:v>
                </c:pt>
                <c:pt idx="25">
                  <c:v>57784.729999999996</c:v>
                </c:pt>
                <c:pt idx="26">
                  <c:v>53084.01</c:v>
                </c:pt>
                <c:pt idx="27">
                  <c:v>50951.5</c:v>
                </c:pt>
                <c:pt idx="28">
                  <c:v>50419.19</c:v>
                </c:pt>
                <c:pt idx="29">
                  <c:v>52167.19</c:v>
                </c:pt>
                <c:pt idx="30">
                  <c:v>56939.32</c:v>
                </c:pt>
                <c:pt idx="31">
                  <c:v>61106.71</c:v>
                </c:pt>
                <c:pt idx="32">
                  <c:v>62642.46</c:v>
                </c:pt>
                <c:pt idx="33">
                  <c:v>62901.21</c:v>
                </c:pt>
                <c:pt idx="34">
                  <c:v>63751.57</c:v>
                </c:pt>
                <c:pt idx="35">
                  <c:v>64290.97</c:v>
                </c:pt>
                <c:pt idx="36">
                  <c:v>65204.58</c:v>
                </c:pt>
                <c:pt idx="37">
                  <c:v>63166.84</c:v>
                </c:pt>
                <c:pt idx="38">
                  <c:v>62130.15</c:v>
                </c:pt>
                <c:pt idx="39">
                  <c:v>62264.26</c:v>
                </c:pt>
                <c:pt idx="40">
                  <c:v>61855.53</c:v>
                </c:pt>
                <c:pt idx="41">
                  <c:v>61932.13</c:v>
                </c:pt>
                <c:pt idx="42">
                  <c:v>60262.590000000004</c:v>
                </c:pt>
                <c:pt idx="43">
                  <c:v>59955.6</c:v>
                </c:pt>
                <c:pt idx="44">
                  <c:v>59688.06</c:v>
                </c:pt>
                <c:pt idx="45">
                  <c:v>58124.07</c:v>
                </c:pt>
                <c:pt idx="46">
                  <c:v>56730.45</c:v>
                </c:pt>
                <c:pt idx="47">
                  <c:v>57953.93</c:v>
                </c:pt>
                <c:pt idx="48">
                  <c:v>49293.66</c:v>
                </c:pt>
                <c:pt idx="49">
                  <c:v>47365.71</c:v>
                </c:pt>
                <c:pt idx="50">
                  <c:v>45180.78</c:v>
                </c:pt>
                <c:pt idx="51">
                  <c:v>43860.27</c:v>
                </c:pt>
                <c:pt idx="52">
                  <c:v>44045.42</c:v>
                </c:pt>
                <c:pt idx="53">
                  <c:v>44227.71</c:v>
                </c:pt>
                <c:pt idx="54">
                  <c:v>44656.18</c:v>
                </c:pt>
                <c:pt idx="55">
                  <c:v>46272.99</c:v>
                </c:pt>
                <c:pt idx="56">
                  <c:v>48064.91</c:v>
                </c:pt>
                <c:pt idx="57">
                  <c:v>50733.649999999994</c:v>
                </c:pt>
                <c:pt idx="58">
                  <c:v>52923.92</c:v>
                </c:pt>
                <c:pt idx="59">
                  <c:v>53645.61</c:v>
                </c:pt>
                <c:pt idx="60">
                  <c:v>53916.25</c:v>
                </c:pt>
                <c:pt idx="61">
                  <c:v>55304.67</c:v>
                </c:pt>
                <c:pt idx="62">
                  <c:v>56663.35</c:v>
                </c:pt>
                <c:pt idx="63">
                  <c:v>58728.11</c:v>
                </c:pt>
                <c:pt idx="64">
                  <c:v>60218.47</c:v>
                </c:pt>
                <c:pt idx="65">
                  <c:v>63226.48</c:v>
                </c:pt>
                <c:pt idx="66">
                  <c:v>64382.06</c:v>
                </c:pt>
                <c:pt idx="67">
                  <c:v>64723.810000000005</c:v>
                </c:pt>
                <c:pt idx="68">
                  <c:v>66473.009999999995</c:v>
                </c:pt>
                <c:pt idx="69">
                  <c:v>66593.17</c:v>
                </c:pt>
                <c:pt idx="70">
                  <c:v>63151.899999999994</c:v>
                </c:pt>
                <c:pt idx="71">
                  <c:v>60763.5</c:v>
                </c:pt>
                <c:pt idx="72">
                  <c:v>53570.53</c:v>
                </c:pt>
                <c:pt idx="73">
                  <c:v>51401.69</c:v>
                </c:pt>
                <c:pt idx="74">
                  <c:v>50198.080000000002</c:v>
                </c:pt>
                <c:pt idx="75">
                  <c:v>48447.45</c:v>
                </c:pt>
                <c:pt idx="76">
                  <c:v>48441.24</c:v>
                </c:pt>
                <c:pt idx="77">
                  <c:v>49541.46</c:v>
                </c:pt>
                <c:pt idx="78">
                  <c:v>50690.43</c:v>
                </c:pt>
                <c:pt idx="79">
                  <c:v>50802.409999999996</c:v>
                </c:pt>
                <c:pt idx="80">
                  <c:v>50806.82</c:v>
                </c:pt>
                <c:pt idx="81">
                  <c:v>52454.51</c:v>
                </c:pt>
                <c:pt idx="82">
                  <c:v>55638.22</c:v>
                </c:pt>
                <c:pt idx="83">
                  <c:v>55871.99</c:v>
                </c:pt>
                <c:pt idx="84">
                  <c:v>58648.619999999995</c:v>
                </c:pt>
                <c:pt idx="85">
                  <c:v>60437.530000000006</c:v>
                </c:pt>
                <c:pt idx="86">
                  <c:v>61286.61</c:v>
                </c:pt>
                <c:pt idx="87">
                  <c:v>62406.59</c:v>
                </c:pt>
                <c:pt idx="88">
                  <c:v>63292.06</c:v>
                </c:pt>
                <c:pt idx="89">
                  <c:v>62892.44</c:v>
                </c:pt>
                <c:pt idx="90">
                  <c:v>63303.619999999995</c:v>
                </c:pt>
                <c:pt idx="91">
                  <c:v>64255.09</c:v>
                </c:pt>
                <c:pt idx="92">
                  <c:v>63811.98</c:v>
                </c:pt>
                <c:pt idx="93">
                  <c:v>63532.49</c:v>
                </c:pt>
                <c:pt idx="94">
                  <c:v>59756.84</c:v>
                </c:pt>
                <c:pt idx="95">
                  <c:v>54369.770000000004</c:v>
                </c:pt>
                <c:pt idx="96">
                  <c:v>50832.38</c:v>
                </c:pt>
                <c:pt idx="97">
                  <c:v>47820.450000000004</c:v>
                </c:pt>
                <c:pt idx="98">
                  <c:v>46234.36</c:v>
                </c:pt>
                <c:pt idx="99">
                  <c:v>44993.440000000002</c:v>
                </c:pt>
                <c:pt idx="100">
                  <c:v>44333.19</c:v>
                </c:pt>
                <c:pt idx="101">
                  <c:v>46512.82</c:v>
                </c:pt>
                <c:pt idx="102">
                  <c:v>50208.740000000005</c:v>
                </c:pt>
                <c:pt idx="103">
                  <c:v>54080.84</c:v>
                </c:pt>
                <c:pt idx="104">
                  <c:v>54796.740000000005</c:v>
                </c:pt>
                <c:pt idx="105">
                  <c:v>55892.82</c:v>
                </c:pt>
                <c:pt idx="106">
                  <c:v>55901.909999999996</c:v>
                </c:pt>
                <c:pt idx="107">
                  <c:v>56208.340000000004</c:v>
                </c:pt>
                <c:pt idx="108">
                  <c:v>57449.130000000005</c:v>
                </c:pt>
                <c:pt idx="109">
                  <c:v>59597.24</c:v>
                </c:pt>
                <c:pt idx="110">
                  <c:v>60416.68</c:v>
                </c:pt>
                <c:pt idx="111">
                  <c:v>61685.760000000002</c:v>
                </c:pt>
                <c:pt idx="112">
                  <c:v>62441.09</c:v>
                </c:pt>
                <c:pt idx="113">
                  <c:v>63654.92</c:v>
                </c:pt>
                <c:pt idx="114">
                  <c:v>63940.54</c:v>
                </c:pt>
                <c:pt idx="115">
                  <c:v>65041.47</c:v>
                </c:pt>
                <c:pt idx="116">
                  <c:v>65512.68</c:v>
                </c:pt>
                <c:pt idx="117">
                  <c:v>65833.350000000006</c:v>
                </c:pt>
                <c:pt idx="118">
                  <c:v>63213.979999999996</c:v>
                </c:pt>
                <c:pt idx="119">
                  <c:v>58499.840000000004</c:v>
                </c:pt>
                <c:pt idx="120">
                  <c:v>53443.22</c:v>
                </c:pt>
                <c:pt idx="121">
                  <c:v>49041.62</c:v>
                </c:pt>
                <c:pt idx="122">
                  <c:v>47340.979999999996</c:v>
                </c:pt>
                <c:pt idx="123">
                  <c:v>47238.219999999994</c:v>
                </c:pt>
                <c:pt idx="124">
                  <c:v>47954.61</c:v>
                </c:pt>
                <c:pt idx="125">
                  <c:v>50787.460000000006</c:v>
                </c:pt>
                <c:pt idx="126">
                  <c:v>53540.04</c:v>
                </c:pt>
                <c:pt idx="127">
                  <c:v>57468.52</c:v>
                </c:pt>
                <c:pt idx="128">
                  <c:v>59040.3</c:v>
                </c:pt>
                <c:pt idx="129">
                  <c:v>59439.399999999994</c:v>
                </c:pt>
                <c:pt idx="130">
                  <c:v>60338.559999999998</c:v>
                </c:pt>
                <c:pt idx="131">
                  <c:v>61706.47</c:v>
                </c:pt>
                <c:pt idx="132">
                  <c:v>62496.28</c:v>
                </c:pt>
                <c:pt idx="133">
                  <c:v>64290.8</c:v>
                </c:pt>
                <c:pt idx="134">
                  <c:v>65966.7</c:v>
                </c:pt>
                <c:pt idx="135">
                  <c:v>66742.8</c:v>
                </c:pt>
                <c:pt idx="136">
                  <c:v>67872.63</c:v>
                </c:pt>
                <c:pt idx="137">
                  <c:v>68811.75</c:v>
                </c:pt>
                <c:pt idx="138">
                  <c:v>70774.959999999992</c:v>
                </c:pt>
                <c:pt idx="139">
                  <c:v>72180.25</c:v>
                </c:pt>
                <c:pt idx="140">
                  <c:v>72919.48</c:v>
                </c:pt>
                <c:pt idx="141">
                  <c:v>70603.62</c:v>
                </c:pt>
                <c:pt idx="142">
                  <c:v>67717.66</c:v>
                </c:pt>
                <c:pt idx="143">
                  <c:v>63165.67</c:v>
                </c:pt>
                <c:pt idx="144">
                  <c:v>60599.49</c:v>
                </c:pt>
                <c:pt idx="145">
                  <c:v>57906.77</c:v>
                </c:pt>
                <c:pt idx="146">
                  <c:v>54829.75</c:v>
                </c:pt>
                <c:pt idx="147">
                  <c:v>53706.479999999996</c:v>
                </c:pt>
                <c:pt idx="148">
                  <c:v>53020.479999999996</c:v>
                </c:pt>
                <c:pt idx="149">
                  <c:v>55728.62</c:v>
                </c:pt>
                <c:pt idx="150">
                  <c:v>59359.16</c:v>
                </c:pt>
                <c:pt idx="151">
                  <c:v>63612.78</c:v>
                </c:pt>
                <c:pt idx="152">
                  <c:v>64673.5</c:v>
                </c:pt>
                <c:pt idx="153">
                  <c:v>65515.78</c:v>
                </c:pt>
                <c:pt idx="154">
                  <c:v>66063.08</c:v>
                </c:pt>
                <c:pt idx="155">
                  <c:v>67167</c:v>
                </c:pt>
                <c:pt idx="156">
                  <c:v>69243.209999999992</c:v>
                </c:pt>
                <c:pt idx="157">
                  <c:v>71614.34</c:v>
                </c:pt>
                <c:pt idx="158">
                  <c:v>73547.45</c:v>
                </c:pt>
                <c:pt idx="159">
                  <c:v>75283.78</c:v>
                </c:pt>
                <c:pt idx="160">
                  <c:v>76822.78</c:v>
                </c:pt>
                <c:pt idx="161">
                  <c:v>78646</c:v>
                </c:pt>
                <c:pt idx="162">
                  <c:v>79149.34</c:v>
                </c:pt>
                <c:pt idx="163">
                  <c:v>79810.600000000006</c:v>
                </c:pt>
                <c:pt idx="164">
                  <c:v>79503.12</c:v>
                </c:pt>
                <c:pt idx="165">
                  <c:v>76903.199999999997</c:v>
                </c:pt>
                <c:pt idx="166">
                  <c:v>72819.520000000004</c:v>
                </c:pt>
                <c:pt idx="167">
                  <c:v>66558.7</c:v>
                </c:pt>
                <c:pt idx="168">
                  <c:v>62261.95</c:v>
                </c:pt>
                <c:pt idx="169">
                  <c:v>59557.65</c:v>
                </c:pt>
                <c:pt idx="170">
                  <c:v>58361.82</c:v>
                </c:pt>
                <c:pt idx="171">
                  <c:v>57110.11</c:v>
                </c:pt>
                <c:pt idx="172">
                  <c:v>57805.7</c:v>
                </c:pt>
                <c:pt idx="173">
                  <c:v>60288.219999999994</c:v>
                </c:pt>
                <c:pt idx="174">
                  <c:v>64742.21</c:v>
                </c:pt>
                <c:pt idx="175">
                  <c:v>68251.959999999992</c:v>
                </c:pt>
                <c:pt idx="176">
                  <c:v>70214.51999999999</c:v>
                </c:pt>
                <c:pt idx="177">
                  <c:v>71601.37</c:v>
                </c:pt>
                <c:pt idx="178">
                  <c:v>71614.17</c:v>
                </c:pt>
                <c:pt idx="179">
                  <c:v>69520.83</c:v>
                </c:pt>
                <c:pt idx="180">
                  <c:v>68318.87</c:v>
                </c:pt>
                <c:pt idx="181">
                  <c:v>68124.47</c:v>
                </c:pt>
                <c:pt idx="182">
                  <c:v>68134.679999999993</c:v>
                </c:pt>
                <c:pt idx="183">
                  <c:v>69845.98000000001</c:v>
                </c:pt>
                <c:pt idx="184">
                  <c:v>71469.88</c:v>
                </c:pt>
                <c:pt idx="185">
                  <c:v>72704.02</c:v>
                </c:pt>
                <c:pt idx="186">
                  <c:v>72427.61</c:v>
                </c:pt>
                <c:pt idx="187">
                  <c:v>72437.209999999992</c:v>
                </c:pt>
                <c:pt idx="188">
                  <c:v>73294.080000000002</c:v>
                </c:pt>
                <c:pt idx="189">
                  <c:v>75445.42</c:v>
                </c:pt>
                <c:pt idx="190">
                  <c:v>75503.48</c:v>
                </c:pt>
                <c:pt idx="191">
                  <c:v>71147.45</c:v>
                </c:pt>
                <c:pt idx="192">
                  <c:v>66438.100000000006</c:v>
                </c:pt>
                <c:pt idx="193">
                  <c:v>62774.939999999995</c:v>
                </c:pt>
                <c:pt idx="194">
                  <c:v>58828.880000000005</c:v>
                </c:pt>
                <c:pt idx="195">
                  <c:v>56987.040000000001</c:v>
                </c:pt>
                <c:pt idx="196">
                  <c:v>56504.380000000005</c:v>
                </c:pt>
                <c:pt idx="197">
                  <c:v>56233.79</c:v>
                </c:pt>
                <c:pt idx="198">
                  <c:v>60365.090000000004</c:v>
                </c:pt>
                <c:pt idx="199">
                  <c:v>63330.96</c:v>
                </c:pt>
                <c:pt idx="200">
                  <c:v>64728.229999999996</c:v>
                </c:pt>
                <c:pt idx="201">
                  <c:v>65811.549999999988</c:v>
                </c:pt>
                <c:pt idx="202">
                  <c:v>65007.29</c:v>
                </c:pt>
                <c:pt idx="203">
                  <c:v>63779.799999999996</c:v>
                </c:pt>
                <c:pt idx="204">
                  <c:v>62926.659999999996</c:v>
                </c:pt>
                <c:pt idx="205">
                  <c:v>62835.75</c:v>
                </c:pt>
                <c:pt idx="206">
                  <c:v>63336.4</c:v>
                </c:pt>
                <c:pt idx="207">
                  <c:v>64031.199999999997</c:v>
                </c:pt>
                <c:pt idx="208">
                  <c:v>65257.33</c:v>
                </c:pt>
                <c:pt idx="209">
                  <c:v>66934.290000000008</c:v>
                </c:pt>
                <c:pt idx="210">
                  <c:v>67237.75</c:v>
                </c:pt>
                <c:pt idx="211">
                  <c:v>67196.98000000001</c:v>
                </c:pt>
                <c:pt idx="212">
                  <c:v>67463.88</c:v>
                </c:pt>
                <c:pt idx="213">
                  <c:v>67588.459999999992</c:v>
                </c:pt>
                <c:pt idx="214">
                  <c:v>67123.740000000005</c:v>
                </c:pt>
                <c:pt idx="215">
                  <c:v>66856.58</c:v>
                </c:pt>
                <c:pt idx="216">
                  <c:v>60023.81</c:v>
                </c:pt>
                <c:pt idx="217">
                  <c:v>57118.239999999998</c:v>
                </c:pt>
                <c:pt idx="218">
                  <c:v>54885.42</c:v>
                </c:pt>
                <c:pt idx="219">
                  <c:v>53956.18</c:v>
                </c:pt>
                <c:pt idx="220">
                  <c:v>52195.58</c:v>
                </c:pt>
                <c:pt idx="221">
                  <c:v>52486.94</c:v>
                </c:pt>
                <c:pt idx="222">
                  <c:v>52280.43</c:v>
                </c:pt>
                <c:pt idx="223">
                  <c:v>50432.04</c:v>
                </c:pt>
                <c:pt idx="224">
                  <c:v>49491.82</c:v>
                </c:pt>
                <c:pt idx="225">
                  <c:v>50417.880000000005</c:v>
                </c:pt>
                <c:pt idx="226">
                  <c:v>51261.16</c:v>
                </c:pt>
                <c:pt idx="227">
                  <c:v>50355.88</c:v>
                </c:pt>
                <c:pt idx="228">
                  <c:v>48985.01</c:v>
                </c:pt>
                <c:pt idx="229">
                  <c:v>49835.72</c:v>
                </c:pt>
                <c:pt idx="230">
                  <c:v>50047.119999999995</c:v>
                </c:pt>
                <c:pt idx="231">
                  <c:v>52007.45</c:v>
                </c:pt>
                <c:pt idx="232">
                  <c:v>55210.13</c:v>
                </c:pt>
                <c:pt idx="233">
                  <c:v>56280.039999999994</c:v>
                </c:pt>
                <c:pt idx="234">
                  <c:v>58692.21</c:v>
                </c:pt>
                <c:pt idx="235">
                  <c:v>61990.18</c:v>
                </c:pt>
                <c:pt idx="236">
                  <c:v>63897.09</c:v>
                </c:pt>
                <c:pt idx="237">
                  <c:v>64924.14</c:v>
                </c:pt>
                <c:pt idx="238">
                  <c:v>62999.32</c:v>
                </c:pt>
                <c:pt idx="239">
                  <c:v>59206.82</c:v>
                </c:pt>
                <c:pt idx="240">
                  <c:v>55064.35</c:v>
                </c:pt>
                <c:pt idx="241">
                  <c:v>52643.880000000005</c:v>
                </c:pt>
                <c:pt idx="242">
                  <c:v>50714.11</c:v>
                </c:pt>
                <c:pt idx="243">
                  <c:v>48618.52</c:v>
                </c:pt>
                <c:pt idx="244">
                  <c:v>46294.45</c:v>
                </c:pt>
                <c:pt idx="245">
                  <c:v>47806.159999999996</c:v>
                </c:pt>
                <c:pt idx="246">
                  <c:v>48940.9</c:v>
                </c:pt>
                <c:pt idx="247">
                  <c:v>48674.97</c:v>
                </c:pt>
                <c:pt idx="248">
                  <c:v>47857.08</c:v>
                </c:pt>
                <c:pt idx="249">
                  <c:v>51811.44</c:v>
                </c:pt>
                <c:pt idx="250">
                  <c:v>52473.49</c:v>
                </c:pt>
                <c:pt idx="251">
                  <c:v>52002.92</c:v>
                </c:pt>
                <c:pt idx="252">
                  <c:v>51272.98</c:v>
                </c:pt>
                <c:pt idx="253">
                  <c:v>52131.74</c:v>
                </c:pt>
                <c:pt idx="254">
                  <c:v>52835.21</c:v>
                </c:pt>
                <c:pt idx="255">
                  <c:v>53231.009999999995</c:v>
                </c:pt>
                <c:pt idx="256">
                  <c:v>53801.7</c:v>
                </c:pt>
                <c:pt idx="257">
                  <c:v>56038.57</c:v>
                </c:pt>
                <c:pt idx="258">
                  <c:v>57232.649999999994</c:v>
                </c:pt>
                <c:pt idx="259">
                  <c:v>59995.46</c:v>
                </c:pt>
                <c:pt idx="260">
                  <c:v>62975.25</c:v>
                </c:pt>
                <c:pt idx="261">
                  <c:v>64984.86</c:v>
                </c:pt>
                <c:pt idx="262">
                  <c:v>63176.74</c:v>
                </c:pt>
                <c:pt idx="263">
                  <c:v>59966.579999999994</c:v>
                </c:pt>
                <c:pt idx="264">
                  <c:v>56674.76</c:v>
                </c:pt>
                <c:pt idx="265">
                  <c:v>53744.090000000004</c:v>
                </c:pt>
                <c:pt idx="266">
                  <c:v>53095.770000000004</c:v>
                </c:pt>
                <c:pt idx="267">
                  <c:v>52339.76</c:v>
                </c:pt>
                <c:pt idx="268">
                  <c:v>51850.54</c:v>
                </c:pt>
                <c:pt idx="269">
                  <c:v>52616.79</c:v>
                </c:pt>
                <c:pt idx="270">
                  <c:v>55610.259999999995</c:v>
                </c:pt>
                <c:pt idx="271">
                  <c:v>58578.619999999995</c:v>
                </c:pt>
                <c:pt idx="272">
                  <c:v>61159.259999999995</c:v>
                </c:pt>
                <c:pt idx="273">
                  <c:v>62391.05</c:v>
                </c:pt>
                <c:pt idx="274">
                  <c:v>62206.21</c:v>
                </c:pt>
                <c:pt idx="275">
                  <c:v>61404.28</c:v>
                </c:pt>
                <c:pt idx="276">
                  <c:v>61990.01</c:v>
                </c:pt>
                <c:pt idx="277">
                  <c:v>63312.69</c:v>
                </c:pt>
                <c:pt idx="278">
                  <c:v>65382.490000000005</c:v>
                </c:pt>
                <c:pt idx="279">
                  <c:v>64629.85</c:v>
                </c:pt>
                <c:pt idx="280">
                  <c:v>64548.93</c:v>
                </c:pt>
                <c:pt idx="281">
                  <c:v>65222.79</c:v>
                </c:pt>
                <c:pt idx="282">
                  <c:v>66420.56</c:v>
                </c:pt>
                <c:pt idx="283">
                  <c:v>65905.67</c:v>
                </c:pt>
                <c:pt idx="284">
                  <c:v>67602.7</c:v>
                </c:pt>
                <c:pt idx="285">
                  <c:v>68434.539999999994</c:v>
                </c:pt>
                <c:pt idx="286">
                  <c:v>67721.929999999993</c:v>
                </c:pt>
                <c:pt idx="287">
                  <c:v>63609.4</c:v>
                </c:pt>
                <c:pt idx="288">
                  <c:v>60067.91</c:v>
                </c:pt>
                <c:pt idx="289">
                  <c:v>57466.49</c:v>
                </c:pt>
                <c:pt idx="290">
                  <c:v>53269.32</c:v>
                </c:pt>
                <c:pt idx="291">
                  <c:v>51993.170000000006</c:v>
                </c:pt>
                <c:pt idx="292">
                  <c:v>52242.76</c:v>
                </c:pt>
                <c:pt idx="293">
                  <c:v>52733.630000000005</c:v>
                </c:pt>
                <c:pt idx="294">
                  <c:v>57127.6</c:v>
                </c:pt>
                <c:pt idx="295">
                  <c:v>59967.05</c:v>
                </c:pt>
                <c:pt idx="296">
                  <c:v>61620.91</c:v>
                </c:pt>
                <c:pt idx="297">
                  <c:v>62899.23</c:v>
                </c:pt>
                <c:pt idx="298">
                  <c:v>63969.43</c:v>
                </c:pt>
                <c:pt idx="299">
                  <c:v>64061.57</c:v>
                </c:pt>
                <c:pt idx="300">
                  <c:v>63886.2</c:v>
                </c:pt>
                <c:pt idx="301">
                  <c:v>63903.48</c:v>
                </c:pt>
                <c:pt idx="302">
                  <c:v>64648.23</c:v>
                </c:pt>
                <c:pt idx="303">
                  <c:v>66810.26999999999</c:v>
                </c:pt>
                <c:pt idx="304">
                  <c:v>70066.61</c:v>
                </c:pt>
                <c:pt idx="305">
                  <c:v>71853.850000000006</c:v>
                </c:pt>
                <c:pt idx="306">
                  <c:v>72445.58</c:v>
                </c:pt>
                <c:pt idx="307">
                  <c:v>72454.820000000007</c:v>
                </c:pt>
                <c:pt idx="308">
                  <c:v>73662.37</c:v>
                </c:pt>
                <c:pt idx="309">
                  <c:v>73373.91</c:v>
                </c:pt>
                <c:pt idx="310">
                  <c:v>69671.520000000004</c:v>
                </c:pt>
                <c:pt idx="311">
                  <c:v>63027.43</c:v>
                </c:pt>
                <c:pt idx="312">
                  <c:v>57888.36</c:v>
                </c:pt>
                <c:pt idx="313">
                  <c:v>56061.310000000005</c:v>
                </c:pt>
                <c:pt idx="314">
                  <c:v>53034</c:v>
                </c:pt>
                <c:pt idx="315">
                  <c:v>51991.519999999997</c:v>
                </c:pt>
                <c:pt idx="316">
                  <c:v>52205.46</c:v>
                </c:pt>
                <c:pt idx="317">
                  <c:v>54497.5</c:v>
                </c:pt>
                <c:pt idx="318">
                  <c:v>57721.759999999995</c:v>
                </c:pt>
                <c:pt idx="319">
                  <c:v>62037.97</c:v>
                </c:pt>
                <c:pt idx="320">
                  <c:v>63551</c:v>
                </c:pt>
                <c:pt idx="321">
                  <c:v>63480.210000000006</c:v>
                </c:pt>
                <c:pt idx="322">
                  <c:v>62969.68</c:v>
                </c:pt>
                <c:pt idx="323">
                  <c:v>63530.22</c:v>
                </c:pt>
                <c:pt idx="324">
                  <c:v>64841.7</c:v>
                </c:pt>
                <c:pt idx="325">
                  <c:v>66488.14</c:v>
                </c:pt>
                <c:pt idx="326">
                  <c:v>68767.13</c:v>
                </c:pt>
                <c:pt idx="327">
                  <c:v>69841.37</c:v>
                </c:pt>
                <c:pt idx="328">
                  <c:v>70703.88</c:v>
                </c:pt>
                <c:pt idx="329">
                  <c:v>71741.850000000006</c:v>
                </c:pt>
                <c:pt idx="330">
                  <c:v>72507.45</c:v>
                </c:pt>
                <c:pt idx="331">
                  <c:v>73141.31</c:v>
                </c:pt>
                <c:pt idx="332">
                  <c:v>74353.45</c:v>
                </c:pt>
                <c:pt idx="333">
                  <c:v>75238.539999999994</c:v>
                </c:pt>
                <c:pt idx="334">
                  <c:v>74148.61</c:v>
                </c:pt>
                <c:pt idx="335">
                  <c:v>68540.679999999993</c:v>
                </c:pt>
              </c:numCache>
            </c:numRef>
          </c:val>
          <c:smooth val="0"/>
          <c:extLst>
            <c:ext xmlns:c16="http://schemas.microsoft.com/office/drawing/2014/chart" uri="{C3380CC4-5D6E-409C-BE32-E72D297353CC}">
              <c16:uniqueId val="{00000006-AD19-49A1-B361-F10C604AEB12}"/>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I$3:$I$363</c:f>
              <c:numCache>
                <c:formatCode>General</c:formatCode>
                <c:ptCount val="361"/>
                <c:pt idx="0">
                  <c:v>80078</c:v>
                </c:pt>
                <c:pt idx="1">
                  <c:v>79992</c:v>
                </c:pt>
                <c:pt idx="2">
                  <c:v>79809</c:v>
                </c:pt>
                <c:pt idx="3">
                  <c:v>79444</c:v>
                </c:pt>
                <c:pt idx="4">
                  <c:v>80557</c:v>
                </c:pt>
                <c:pt idx="5">
                  <c:v>80802</c:v>
                </c:pt>
                <c:pt idx="6">
                  <c:v>81095</c:v>
                </c:pt>
                <c:pt idx="7">
                  <c:v>81083</c:v>
                </c:pt>
                <c:pt idx="8">
                  <c:v>81081</c:v>
                </c:pt>
                <c:pt idx="9">
                  <c:v>81035</c:v>
                </c:pt>
                <c:pt idx="10">
                  <c:v>81022</c:v>
                </c:pt>
                <c:pt idx="11">
                  <c:v>81053</c:v>
                </c:pt>
                <c:pt idx="12">
                  <c:v>81028</c:v>
                </c:pt>
                <c:pt idx="13">
                  <c:v>81131</c:v>
                </c:pt>
                <c:pt idx="14">
                  <c:v>81157</c:v>
                </c:pt>
                <c:pt idx="15">
                  <c:v>81190</c:v>
                </c:pt>
                <c:pt idx="16">
                  <c:v>81152</c:v>
                </c:pt>
                <c:pt idx="17">
                  <c:v>81297</c:v>
                </c:pt>
                <c:pt idx="18">
                  <c:v>81390</c:v>
                </c:pt>
                <c:pt idx="19">
                  <c:v>81489</c:v>
                </c:pt>
                <c:pt idx="20">
                  <c:v>81465</c:v>
                </c:pt>
                <c:pt idx="21">
                  <c:v>81464</c:v>
                </c:pt>
                <c:pt idx="22">
                  <c:v>81528</c:v>
                </c:pt>
                <c:pt idx="23">
                  <c:v>80491</c:v>
                </c:pt>
                <c:pt idx="24">
                  <c:v>81387</c:v>
                </c:pt>
                <c:pt idx="25">
                  <c:v>81427</c:v>
                </c:pt>
                <c:pt idx="26">
                  <c:v>81481</c:v>
                </c:pt>
                <c:pt idx="27">
                  <c:v>81546</c:v>
                </c:pt>
                <c:pt idx="28">
                  <c:v>81579</c:v>
                </c:pt>
                <c:pt idx="29">
                  <c:v>81663</c:v>
                </c:pt>
                <c:pt idx="30">
                  <c:v>81691</c:v>
                </c:pt>
                <c:pt idx="31">
                  <c:v>81608</c:v>
                </c:pt>
                <c:pt idx="32">
                  <c:v>81574</c:v>
                </c:pt>
                <c:pt idx="33">
                  <c:v>81534</c:v>
                </c:pt>
                <c:pt idx="34">
                  <c:v>81585</c:v>
                </c:pt>
                <c:pt idx="35">
                  <c:v>81559</c:v>
                </c:pt>
                <c:pt idx="36">
                  <c:v>81521</c:v>
                </c:pt>
                <c:pt idx="37">
                  <c:v>81480</c:v>
                </c:pt>
                <c:pt idx="38">
                  <c:v>81457</c:v>
                </c:pt>
                <c:pt idx="39">
                  <c:v>81470</c:v>
                </c:pt>
                <c:pt idx="40">
                  <c:v>81494</c:v>
                </c:pt>
                <c:pt idx="41">
                  <c:v>81427</c:v>
                </c:pt>
                <c:pt idx="42">
                  <c:v>81287</c:v>
                </c:pt>
                <c:pt idx="43">
                  <c:v>81272</c:v>
                </c:pt>
                <c:pt idx="44">
                  <c:v>81091</c:v>
                </c:pt>
                <c:pt idx="45">
                  <c:v>80760</c:v>
                </c:pt>
                <c:pt idx="46">
                  <c:v>80170</c:v>
                </c:pt>
                <c:pt idx="47">
                  <c:v>80430</c:v>
                </c:pt>
                <c:pt idx="48">
                  <c:v>80117</c:v>
                </c:pt>
                <c:pt idx="49">
                  <c:v>80121</c:v>
                </c:pt>
                <c:pt idx="50">
                  <c:v>80165</c:v>
                </c:pt>
                <c:pt idx="51">
                  <c:v>80112</c:v>
                </c:pt>
                <c:pt idx="52">
                  <c:v>80233</c:v>
                </c:pt>
                <c:pt idx="53">
                  <c:v>80304</c:v>
                </c:pt>
                <c:pt idx="54">
                  <c:v>80472</c:v>
                </c:pt>
                <c:pt idx="55">
                  <c:v>80480</c:v>
                </c:pt>
                <c:pt idx="56">
                  <c:v>80498</c:v>
                </c:pt>
                <c:pt idx="57">
                  <c:v>80559</c:v>
                </c:pt>
                <c:pt idx="58">
                  <c:v>80646</c:v>
                </c:pt>
                <c:pt idx="59">
                  <c:v>80785</c:v>
                </c:pt>
                <c:pt idx="60">
                  <c:v>80831</c:v>
                </c:pt>
                <c:pt idx="61">
                  <c:v>81186</c:v>
                </c:pt>
                <c:pt idx="62">
                  <c:v>81206</c:v>
                </c:pt>
                <c:pt idx="63">
                  <c:v>81234</c:v>
                </c:pt>
                <c:pt idx="64">
                  <c:v>81231</c:v>
                </c:pt>
                <c:pt idx="65">
                  <c:v>81255</c:v>
                </c:pt>
                <c:pt idx="66">
                  <c:v>81241</c:v>
                </c:pt>
                <c:pt idx="67">
                  <c:v>81255</c:v>
                </c:pt>
                <c:pt idx="68">
                  <c:v>81195</c:v>
                </c:pt>
                <c:pt idx="69">
                  <c:v>81194</c:v>
                </c:pt>
                <c:pt idx="70">
                  <c:v>81270</c:v>
                </c:pt>
                <c:pt idx="71">
                  <c:v>80410</c:v>
                </c:pt>
                <c:pt idx="72">
                  <c:v>81327</c:v>
                </c:pt>
                <c:pt idx="73">
                  <c:v>81280</c:v>
                </c:pt>
                <c:pt idx="74">
                  <c:v>81290</c:v>
                </c:pt>
                <c:pt idx="75">
                  <c:v>81322</c:v>
                </c:pt>
                <c:pt idx="76">
                  <c:v>81377</c:v>
                </c:pt>
                <c:pt idx="77">
                  <c:v>81411</c:v>
                </c:pt>
                <c:pt idx="78">
                  <c:v>81520</c:v>
                </c:pt>
                <c:pt idx="79">
                  <c:v>81561</c:v>
                </c:pt>
                <c:pt idx="80">
                  <c:v>81565</c:v>
                </c:pt>
                <c:pt idx="81">
                  <c:v>81595</c:v>
                </c:pt>
                <c:pt idx="82">
                  <c:v>81577</c:v>
                </c:pt>
                <c:pt idx="83">
                  <c:v>81493</c:v>
                </c:pt>
                <c:pt idx="84">
                  <c:v>81464</c:v>
                </c:pt>
                <c:pt idx="85">
                  <c:v>81529</c:v>
                </c:pt>
                <c:pt idx="86">
                  <c:v>81619</c:v>
                </c:pt>
                <c:pt idx="87">
                  <c:v>81652</c:v>
                </c:pt>
                <c:pt idx="88">
                  <c:v>81639</c:v>
                </c:pt>
                <c:pt idx="89">
                  <c:v>81588</c:v>
                </c:pt>
                <c:pt idx="90">
                  <c:v>81534</c:v>
                </c:pt>
                <c:pt idx="91">
                  <c:v>81546</c:v>
                </c:pt>
                <c:pt idx="92">
                  <c:v>81574</c:v>
                </c:pt>
                <c:pt idx="93">
                  <c:v>81386</c:v>
                </c:pt>
                <c:pt idx="94">
                  <c:v>81439</c:v>
                </c:pt>
                <c:pt idx="95">
                  <c:v>81242</c:v>
                </c:pt>
                <c:pt idx="96">
                  <c:v>81840</c:v>
                </c:pt>
                <c:pt idx="97">
                  <c:v>81964</c:v>
                </c:pt>
                <c:pt idx="98">
                  <c:v>82059</c:v>
                </c:pt>
                <c:pt idx="99">
                  <c:v>82128</c:v>
                </c:pt>
                <c:pt idx="100">
                  <c:v>82131</c:v>
                </c:pt>
                <c:pt idx="101">
                  <c:v>82163</c:v>
                </c:pt>
                <c:pt idx="102">
                  <c:v>82221</c:v>
                </c:pt>
                <c:pt idx="103">
                  <c:v>82173</c:v>
                </c:pt>
                <c:pt idx="104">
                  <c:v>82196</c:v>
                </c:pt>
                <c:pt idx="105">
                  <c:v>82152</c:v>
                </c:pt>
                <c:pt idx="106">
                  <c:v>82138</c:v>
                </c:pt>
                <c:pt idx="107">
                  <c:v>82131</c:v>
                </c:pt>
                <c:pt idx="108">
                  <c:v>82044</c:v>
                </c:pt>
                <c:pt idx="109">
                  <c:v>81979</c:v>
                </c:pt>
                <c:pt idx="110">
                  <c:v>81929</c:v>
                </c:pt>
                <c:pt idx="111">
                  <c:v>81901</c:v>
                </c:pt>
                <c:pt idx="112">
                  <c:v>81960</c:v>
                </c:pt>
                <c:pt idx="113">
                  <c:v>82018</c:v>
                </c:pt>
                <c:pt idx="114">
                  <c:v>82137</c:v>
                </c:pt>
                <c:pt idx="115">
                  <c:v>82196</c:v>
                </c:pt>
                <c:pt idx="116">
                  <c:v>82232</c:v>
                </c:pt>
                <c:pt idx="117">
                  <c:v>82321</c:v>
                </c:pt>
                <c:pt idx="118">
                  <c:v>82547</c:v>
                </c:pt>
                <c:pt idx="119">
                  <c:v>81991</c:v>
                </c:pt>
                <c:pt idx="120">
                  <c:v>82729</c:v>
                </c:pt>
                <c:pt idx="121">
                  <c:v>82732</c:v>
                </c:pt>
                <c:pt idx="122">
                  <c:v>82746</c:v>
                </c:pt>
                <c:pt idx="123">
                  <c:v>82960</c:v>
                </c:pt>
                <c:pt idx="124">
                  <c:v>83024</c:v>
                </c:pt>
                <c:pt idx="125">
                  <c:v>82979</c:v>
                </c:pt>
                <c:pt idx="126">
                  <c:v>83050</c:v>
                </c:pt>
                <c:pt idx="127">
                  <c:v>83077</c:v>
                </c:pt>
                <c:pt idx="128">
                  <c:v>83037</c:v>
                </c:pt>
                <c:pt idx="129">
                  <c:v>83109</c:v>
                </c:pt>
                <c:pt idx="130">
                  <c:v>83288</c:v>
                </c:pt>
                <c:pt idx="131">
                  <c:v>83433</c:v>
                </c:pt>
                <c:pt idx="132">
                  <c:v>83370</c:v>
                </c:pt>
                <c:pt idx="133">
                  <c:v>83386</c:v>
                </c:pt>
                <c:pt idx="134">
                  <c:v>83327</c:v>
                </c:pt>
                <c:pt idx="135">
                  <c:v>83337</c:v>
                </c:pt>
                <c:pt idx="136">
                  <c:v>83310</c:v>
                </c:pt>
                <c:pt idx="137">
                  <c:v>83348</c:v>
                </c:pt>
                <c:pt idx="138">
                  <c:v>83392</c:v>
                </c:pt>
                <c:pt idx="139">
                  <c:v>83426</c:v>
                </c:pt>
                <c:pt idx="140">
                  <c:v>83465</c:v>
                </c:pt>
                <c:pt idx="141">
                  <c:v>83447</c:v>
                </c:pt>
                <c:pt idx="142">
                  <c:v>83414</c:v>
                </c:pt>
                <c:pt idx="143">
                  <c:v>83343</c:v>
                </c:pt>
                <c:pt idx="144">
                  <c:v>83569</c:v>
                </c:pt>
                <c:pt idx="145">
                  <c:v>83552</c:v>
                </c:pt>
                <c:pt idx="146">
                  <c:v>83536</c:v>
                </c:pt>
                <c:pt idx="147">
                  <c:v>83618</c:v>
                </c:pt>
                <c:pt idx="148">
                  <c:v>83666</c:v>
                </c:pt>
                <c:pt idx="149">
                  <c:v>83708</c:v>
                </c:pt>
                <c:pt idx="150">
                  <c:v>83775</c:v>
                </c:pt>
                <c:pt idx="151">
                  <c:v>83746</c:v>
                </c:pt>
                <c:pt idx="152">
                  <c:v>83772</c:v>
                </c:pt>
                <c:pt idx="153">
                  <c:v>83750</c:v>
                </c:pt>
                <c:pt idx="154">
                  <c:v>83663</c:v>
                </c:pt>
                <c:pt idx="155">
                  <c:v>83637</c:v>
                </c:pt>
                <c:pt idx="156">
                  <c:v>83613</c:v>
                </c:pt>
                <c:pt idx="157">
                  <c:v>83605</c:v>
                </c:pt>
                <c:pt idx="158">
                  <c:v>83316</c:v>
                </c:pt>
                <c:pt idx="159">
                  <c:v>83363</c:v>
                </c:pt>
                <c:pt idx="160">
                  <c:v>83533</c:v>
                </c:pt>
                <c:pt idx="161">
                  <c:v>83707</c:v>
                </c:pt>
                <c:pt idx="162">
                  <c:v>83779</c:v>
                </c:pt>
                <c:pt idx="163">
                  <c:v>83871</c:v>
                </c:pt>
                <c:pt idx="164">
                  <c:v>83926</c:v>
                </c:pt>
                <c:pt idx="165">
                  <c:v>83923</c:v>
                </c:pt>
                <c:pt idx="166">
                  <c:v>83841</c:v>
                </c:pt>
                <c:pt idx="167">
                  <c:v>83340</c:v>
                </c:pt>
                <c:pt idx="168">
                  <c:v>83820</c:v>
                </c:pt>
                <c:pt idx="169">
                  <c:v>83882</c:v>
                </c:pt>
                <c:pt idx="170">
                  <c:v>83950</c:v>
                </c:pt>
                <c:pt idx="171">
                  <c:v>83984</c:v>
                </c:pt>
                <c:pt idx="172">
                  <c:v>84018</c:v>
                </c:pt>
                <c:pt idx="173">
                  <c:v>84096</c:v>
                </c:pt>
                <c:pt idx="174">
                  <c:v>84139</c:v>
                </c:pt>
                <c:pt idx="175">
                  <c:v>84132</c:v>
                </c:pt>
                <c:pt idx="176">
                  <c:v>84150</c:v>
                </c:pt>
                <c:pt idx="177">
                  <c:v>84168</c:v>
                </c:pt>
                <c:pt idx="178">
                  <c:v>84117</c:v>
                </c:pt>
                <c:pt idx="179">
                  <c:v>84041</c:v>
                </c:pt>
                <c:pt idx="180">
                  <c:v>84097</c:v>
                </c:pt>
                <c:pt idx="181">
                  <c:v>84057</c:v>
                </c:pt>
                <c:pt idx="182">
                  <c:v>84028</c:v>
                </c:pt>
                <c:pt idx="183">
                  <c:v>84052</c:v>
                </c:pt>
                <c:pt idx="184">
                  <c:v>84053</c:v>
                </c:pt>
                <c:pt idx="185">
                  <c:v>83702</c:v>
                </c:pt>
                <c:pt idx="186">
                  <c:v>83681</c:v>
                </c:pt>
                <c:pt idx="187">
                  <c:v>83692</c:v>
                </c:pt>
                <c:pt idx="188">
                  <c:v>83706</c:v>
                </c:pt>
                <c:pt idx="189">
                  <c:v>83747</c:v>
                </c:pt>
                <c:pt idx="190">
                  <c:v>83756</c:v>
                </c:pt>
                <c:pt idx="191">
                  <c:v>83917</c:v>
                </c:pt>
                <c:pt idx="192">
                  <c:v>80707</c:v>
                </c:pt>
                <c:pt idx="193">
                  <c:v>80771</c:v>
                </c:pt>
                <c:pt idx="194">
                  <c:v>80844</c:v>
                </c:pt>
                <c:pt idx="195">
                  <c:v>80919</c:v>
                </c:pt>
                <c:pt idx="196">
                  <c:v>84111</c:v>
                </c:pt>
                <c:pt idx="197">
                  <c:v>84150</c:v>
                </c:pt>
                <c:pt idx="198">
                  <c:v>84079</c:v>
                </c:pt>
                <c:pt idx="199">
                  <c:v>84060</c:v>
                </c:pt>
                <c:pt idx="200">
                  <c:v>84046</c:v>
                </c:pt>
                <c:pt idx="201">
                  <c:v>84042</c:v>
                </c:pt>
                <c:pt idx="202">
                  <c:v>83999</c:v>
                </c:pt>
                <c:pt idx="203">
                  <c:v>83974</c:v>
                </c:pt>
                <c:pt idx="204">
                  <c:v>83965</c:v>
                </c:pt>
                <c:pt idx="205">
                  <c:v>83743</c:v>
                </c:pt>
                <c:pt idx="206">
                  <c:v>83375</c:v>
                </c:pt>
                <c:pt idx="207">
                  <c:v>83118</c:v>
                </c:pt>
                <c:pt idx="208">
                  <c:v>82728</c:v>
                </c:pt>
                <c:pt idx="209">
                  <c:v>82181</c:v>
                </c:pt>
                <c:pt idx="210">
                  <c:v>81764</c:v>
                </c:pt>
                <c:pt idx="211">
                  <c:v>81985</c:v>
                </c:pt>
                <c:pt idx="212">
                  <c:v>81499</c:v>
                </c:pt>
                <c:pt idx="213">
                  <c:v>81264</c:v>
                </c:pt>
                <c:pt idx="214">
                  <c:v>81111</c:v>
                </c:pt>
                <c:pt idx="215">
                  <c:v>79001</c:v>
                </c:pt>
                <c:pt idx="216">
                  <c:v>81100</c:v>
                </c:pt>
                <c:pt idx="217">
                  <c:v>81307</c:v>
                </c:pt>
                <c:pt idx="218">
                  <c:v>81121</c:v>
                </c:pt>
                <c:pt idx="219">
                  <c:v>80847</c:v>
                </c:pt>
                <c:pt idx="220">
                  <c:v>80725</c:v>
                </c:pt>
                <c:pt idx="221">
                  <c:v>80906</c:v>
                </c:pt>
                <c:pt idx="222">
                  <c:v>81040</c:v>
                </c:pt>
                <c:pt idx="223">
                  <c:v>81020</c:v>
                </c:pt>
                <c:pt idx="224">
                  <c:v>80966</c:v>
                </c:pt>
                <c:pt idx="225">
                  <c:v>80725</c:v>
                </c:pt>
                <c:pt idx="226">
                  <c:v>80711</c:v>
                </c:pt>
                <c:pt idx="227">
                  <c:v>80744</c:v>
                </c:pt>
                <c:pt idx="228">
                  <c:v>80777</c:v>
                </c:pt>
                <c:pt idx="229">
                  <c:v>80919</c:v>
                </c:pt>
                <c:pt idx="230">
                  <c:v>80747</c:v>
                </c:pt>
                <c:pt idx="231">
                  <c:v>80743</c:v>
                </c:pt>
                <c:pt idx="232">
                  <c:v>80752</c:v>
                </c:pt>
                <c:pt idx="233">
                  <c:v>80859</c:v>
                </c:pt>
                <c:pt idx="234">
                  <c:v>81016</c:v>
                </c:pt>
                <c:pt idx="235">
                  <c:v>81126</c:v>
                </c:pt>
                <c:pt idx="236">
                  <c:v>81104</c:v>
                </c:pt>
                <c:pt idx="237">
                  <c:v>81161</c:v>
                </c:pt>
                <c:pt idx="238">
                  <c:v>81193</c:v>
                </c:pt>
                <c:pt idx="239">
                  <c:v>81123</c:v>
                </c:pt>
                <c:pt idx="240">
                  <c:v>81339</c:v>
                </c:pt>
                <c:pt idx="241">
                  <c:v>81399</c:v>
                </c:pt>
                <c:pt idx="242">
                  <c:v>81348</c:v>
                </c:pt>
                <c:pt idx="243">
                  <c:v>81163</c:v>
                </c:pt>
                <c:pt idx="244">
                  <c:v>80716</c:v>
                </c:pt>
                <c:pt idx="245">
                  <c:v>80744</c:v>
                </c:pt>
                <c:pt idx="246">
                  <c:v>80869</c:v>
                </c:pt>
                <c:pt idx="247">
                  <c:v>80932</c:v>
                </c:pt>
                <c:pt idx="248">
                  <c:v>80928</c:v>
                </c:pt>
                <c:pt idx="249">
                  <c:v>81054</c:v>
                </c:pt>
                <c:pt idx="250">
                  <c:v>81153</c:v>
                </c:pt>
                <c:pt idx="251">
                  <c:v>81064</c:v>
                </c:pt>
                <c:pt idx="252">
                  <c:v>81024</c:v>
                </c:pt>
                <c:pt idx="253">
                  <c:v>81073</c:v>
                </c:pt>
                <c:pt idx="254">
                  <c:v>81087</c:v>
                </c:pt>
                <c:pt idx="255">
                  <c:v>81151</c:v>
                </c:pt>
                <c:pt idx="256">
                  <c:v>81133</c:v>
                </c:pt>
                <c:pt idx="257">
                  <c:v>81251</c:v>
                </c:pt>
                <c:pt idx="258">
                  <c:v>81402</c:v>
                </c:pt>
                <c:pt idx="259">
                  <c:v>81621</c:v>
                </c:pt>
                <c:pt idx="260">
                  <c:v>81821</c:v>
                </c:pt>
                <c:pt idx="261">
                  <c:v>82185</c:v>
                </c:pt>
                <c:pt idx="262">
                  <c:v>82510</c:v>
                </c:pt>
                <c:pt idx="263">
                  <c:v>82895</c:v>
                </c:pt>
                <c:pt idx="264">
                  <c:v>82999</c:v>
                </c:pt>
                <c:pt idx="265">
                  <c:v>83044</c:v>
                </c:pt>
                <c:pt idx="266">
                  <c:v>83118</c:v>
                </c:pt>
                <c:pt idx="267">
                  <c:v>83265</c:v>
                </c:pt>
                <c:pt idx="268">
                  <c:v>83241</c:v>
                </c:pt>
                <c:pt idx="269">
                  <c:v>83443</c:v>
                </c:pt>
                <c:pt idx="270">
                  <c:v>83538</c:v>
                </c:pt>
                <c:pt idx="271">
                  <c:v>83747</c:v>
                </c:pt>
                <c:pt idx="272">
                  <c:v>83816</c:v>
                </c:pt>
                <c:pt idx="273">
                  <c:v>83850</c:v>
                </c:pt>
                <c:pt idx="274">
                  <c:v>83906</c:v>
                </c:pt>
                <c:pt idx="275">
                  <c:v>83844</c:v>
                </c:pt>
                <c:pt idx="276">
                  <c:v>83742</c:v>
                </c:pt>
                <c:pt idx="277">
                  <c:v>83707</c:v>
                </c:pt>
                <c:pt idx="278">
                  <c:v>83701</c:v>
                </c:pt>
                <c:pt idx="279">
                  <c:v>83687</c:v>
                </c:pt>
                <c:pt idx="280">
                  <c:v>83791</c:v>
                </c:pt>
                <c:pt idx="281">
                  <c:v>83899</c:v>
                </c:pt>
                <c:pt idx="282">
                  <c:v>84206</c:v>
                </c:pt>
                <c:pt idx="283">
                  <c:v>84536</c:v>
                </c:pt>
                <c:pt idx="284">
                  <c:v>84908</c:v>
                </c:pt>
                <c:pt idx="285">
                  <c:v>85209</c:v>
                </c:pt>
                <c:pt idx="286">
                  <c:v>85285</c:v>
                </c:pt>
                <c:pt idx="287">
                  <c:v>85427</c:v>
                </c:pt>
                <c:pt idx="288">
                  <c:v>85295</c:v>
                </c:pt>
                <c:pt idx="289">
                  <c:v>85456</c:v>
                </c:pt>
                <c:pt idx="290">
                  <c:v>85528</c:v>
                </c:pt>
                <c:pt idx="291">
                  <c:v>85509</c:v>
                </c:pt>
                <c:pt idx="292">
                  <c:v>85514</c:v>
                </c:pt>
                <c:pt idx="293">
                  <c:v>85685</c:v>
                </c:pt>
                <c:pt idx="294">
                  <c:v>85737</c:v>
                </c:pt>
                <c:pt idx="295">
                  <c:v>85885</c:v>
                </c:pt>
                <c:pt idx="296">
                  <c:v>85960</c:v>
                </c:pt>
                <c:pt idx="297">
                  <c:v>86079</c:v>
                </c:pt>
                <c:pt idx="298">
                  <c:v>86242</c:v>
                </c:pt>
                <c:pt idx="299">
                  <c:v>86232</c:v>
                </c:pt>
                <c:pt idx="300">
                  <c:v>86163</c:v>
                </c:pt>
                <c:pt idx="301">
                  <c:v>82934</c:v>
                </c:pt>
                <c:pt idx="302">
                  <c:v>83015</c:v>
                </c:pt>
                <c:pt idx="303">
                  <c:v>83141</c:v>
                </c:pt>
                <c:pt idx="304">
                  <c:v>86604</c:v>
                </c:pt>
                <c:pt idx="305">
                  <c:v>86718</c:v>
                </c:pt>
                <c:pt idx="306">
                  <c:v>86673</c:v>
                </c:pt>
                <c:pt idx="307">
                  <c:v>86535</c:v>
                </c:pt>
                <c:pt idx="308">
                  <c:v>86433</c:v>
                </c:pt>
                <c:pt idx="309">
                  <c:v>86273</c:v>
                </c:pt>
                <c:pt idx="310">
                  <c:v>85957</c:v>
                </c:pt>
                <c:pt idx="311">
                  <c:v>85970</c:v>
                </c:pt>
                <c:pt idx="312">
                  <c:v>85528</c:v>
                </c:pt>
                <c:pt idx="313">
                  <c:v>85529</c:v>
                </c:pt>
                <c:pt idx="314">
                  <c:v>85295</c:v>
                </c:pt>
                <c:pt idx="315">
                  <c:v>84679</c:v>
                </c:pt>
                <c:pt idx="316">
                  <c:v>84827</c:v>
                </c:pt>
                <c:pt idx="317">
                  <c:v>84774</c:v>
                </c:pt>
                <c:pt idx="318">
                  <c:v>85655</c:v>
                </c:pt>
                <c:pt idx="319">
                  <c:v>86007</c:v>
                </c:pt>
                <c:pt idx="320">
                  <c:v>86325</c:v>
                </c:pt>
                <c:pt idx="321">
                  <c:v>86609</c:v>
                </c:pt>
                <c:pt idx="322">
                  <c:v>86224</c:v>
                </c:pt>
                <c:pt idx="323">
                  <c:v>86453</c:v>
                </c:pt>
                <c:pt idx="324">
                  <c:v>86471</c:v>
                </c:pt>
                <c:pt idx="325">
                  <c:v>86510</c:v>
                </c:pt>
                <c:pt idx="326">
                  <c:v>86540</c:v>
                </c:pt>
                <c:pt idx="327">
                  <c:v>86647</c:v>
                </c:pt>
                <c:pt idx="328">
                  <c:v>86799</c:v>
                </c:pt>
                <c:pt idx="329">
                  <c:v>86833</c:v>
                </c:pt>
                <c:pt idx="330">
                  <c:v>86881</c:v>
                </c:pt>
                <c:pt idx="331">
                  <c:v>86968</c:v>
                </c:pt>
                <c:pt idx="332">
                  <c:v>87079</c:v>
                </c:pt>
                <c:pt idx="333">
                  <c:v>87073</c:v>
                </c:pt>
                <c:pt idx="334">
                  <c:v>87204</c:v>
                </c:pt>
                <c:pt idx="335">
                  <c:v>87444</c:v>
                </c:pt>
              </c:numCache>
            </c:numRef>
          </c:val>
          <c:smooth val="0"/>
          <c:extLst>
            <c:ext xmlns:c16="http://schemas.microsoft.com/office/drawing/2014/chart" uri="{C3380CC4-5D6E-409C-BE32-E72D297353CC}">
              <c16:uniqueId val="{00000007-AD19-49A1-B361-F10C604AEB12}"/>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AD19-49A1-B361-F10C604AEB12}"/>
            </c:ext>
          </c:extLst>
        </c:ser>
        <c:dLbls>
          <c:showLegendKey val="0"/>
          <c:showVal val="0"/>
          <c:showCatName val="0"/>
          <c:showSerName val="0"/>
          <c:showPercent val="0"/>
          <c:showBubbleSize val="0"/>
        </c:dLbls>
        <c:smooth val="0"/>
        <c:axId val="1912986368"/>
        <c:axId val="1912998880"/>
      </c:lineChart>
      <c:catAx>
        <c:axId val="191298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880"/>
        <c:crosses val="autoZero"/>
        <c:auto val="0"/>
        <c:lblAlgn val="ctr"/>
        <c:lblOffset val="0"/>
        <c:tickLblSkip val="48"/>
        <c:tickMarkSkip val="24"/>
        <c:noMultiLvlLbl val="0"/>
      </c:catAx>
      <c:valAx>
        <c:axId val="1912998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636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5952"/>
        <c:axId val="1913013568"/>
      </c:lineChart>
      <c:catAx>
        <c:axId val="1913005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568"/>
        <c:crosses val="autoZero"/>
        <c:auto val="0"/>
        <c:lblAlgn val="ctr"/>
        <c:lblOffset val="0"/>
        <c:tickLblSkip val="48"/>
        <c:tickMarkSkip val="48"/>
        <c:noMultiLvlLbl val="0"/>
      </c:catAx>
      <c:valAx>
        <c:axId val="191301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176"/>
        <c:axId val="1913001056"/>
      </c:lineChart>
      <c:catAx>
        <c:axId val="1912990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1056"/>
        <c:crosses val="autoZero"/>
        <c:auto val="0"/>
        <c:lblAlgn val="ctr"/>
        <c:lblOffset val="0"/>
        <c:tickLblSkip val="48"/>
        <c:tickMarkSkip val="48"/>
        <c:noMultiLvlLbl val="0"/>
      </c:catAx>
      <c:valAx>
        <c:axId val="191300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6E3-4EC2-BA74-517423D35836}"/>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I$3:$I$363</c:f>
              <c:numCache>
                <c:formatCode>General</c:formatCode>
                <c:ptCount val="361"/>
                <c:pt idx="0">
                  <c:v>80078</c:v>
                </c:pt>
                <c:pt idx="1">
                  <c:v>79992</c:v>
                </c:pt>
                <c:pt idx="2">
                  <c:v>79809</c:v>
                </c:pt>
                <c:pt idx="3">
                  <c:v>79444</c:v>
                </c:pt>
                <c:pt idx="4">
                  <c:v>80557</c:v>
                </c:pt>
                <c:pt idx="5">
                  <c:v>80802</c:v>
                </c:pt>
                <c:pt idx="6">
                  <c:v>81095</c:v>
                </c:pt>
                <c:pt idx="7">
                  <c:v>81083</c:v>
                </c:pt>
                <c:pt idx="8">
                  <c:v>81081</c:v>
                </c:pt>
                <c:pt idx="9">
                  <c:v>81035</c:v>
                </c:pt>
                <c:pt idx="10">
                  <c:v>81022</c:v>
                </c:pt>
                <c:pt idx="11">
                  <c:v>81053</c:v>
                </c:pt>
                <c:pt idx="12">
                  <c:v>81028</c:v>
                </c:pt>
                <c:pt idx="13">
                  <c:v>81131</c:v>
                </c:pt>
                <c:pt idx="14">
                  <c:v>81157</c:v>
                </c:pt>
                <c:pt idx="15">
                  <c:v>81190</c:v>
                </c:pt>
                <c:pt idx="16">
                  <c:v>81152</c:v>
                </c:pt>
                <c:pt idx="17">
                  <c:v>81297</c:v>
                </c:pt>
                <c:pt idx="18">
                  <c:v>81390</c:v>
                </c:pt>
                <c:pt idx="19">
                  <c:v>81489</c:v>
                </c:pt>
                <c:pt idx="20">
                  <c:v>81465</c:v>
                </c:pt>
                <c:pt idx="21">
                  <c:v>81464</c:v>
                </c:pt>
                <c:pt idx="22">
                  <c:v>81528</c:v>
                </c:pt>
                <c:pt idx="23">
                  <c:v>80491</c:v>
                </c:pt>
                <c:pt idx="24">
                  <c:v>81387</c:v>
                </c:pt>
                <c:pt idx="25">
                  <c:v>81427</c:v>
                </c:pt>
                <c:pt idx="26">
                  <c:v>81481</c:v>
                </c:pt>
                <c:pt idx="27">
                  <c:v>81546</c:v>
                </c:pt>
                <c:pt idx="28">
                  <c:v>81579</c:v>
                </c:pt>
                <c:pt idx="29">
                  <c:v>81663</c:v>
                </c:pt>
                <c:pt idx="30">
                  <c:v>81691</c:v>
                </c:pt>
                <c:pt idx="31">
                  <c:v>81608</c:v>
                </c:pt>
                <c:pt idx="32">
                  <c:v>81574</c:v>
                </c:pt>
                <c:pt idx="33">
                  <c:v>81534</c:v>
                </c:pt>
                <c:pt idx="34">
                  <c:v>81585</c:v>
                </c:pt>
                <c:pt idx="35">
                  <c:v>81559</c:v>
                </c:pt>
                <c:pt idx="36">
                  <c:v>81521</c:v>
                </c:pt>
                <c:pt idx="37">
                  <c:v>81480</c:v>
                </c:pt>
                <c:pt idx="38">
                  <c:v>81457</c:v>
                </c:pt>
                <c:pt idx="39">
                  <c:v>81470</c:v>
                </c:pt>
                <c:pt idx="40">
                  <c:v>81494</c:v>
                </c:pt>
                <c:pt idx="41">
                  <c:v>81427</c:v>
                </c:pt>
                <c:pt idx="42">
                  <c:v>81287</c:v>
                </c:pt>
                <c:pt idx="43">
                  <c:v>81272</c:v>
                </c:pt>
                <c:pt idx="44">
                  <c:v>81091</c:v>
                </c:pt>
                <c:pt idx="45">
                  <c:v>80760</c:v>
                </c:pt>
                <c:pt idx="46">
                  <c:v>80170</c:v>
                </c:pt>
                <c:pt idx="47">
                  <c:v>80430</c:v>
                </c:pt>
                <c:pt idx="48">
                  <c:v>80117</c:v>
                </c:pt>
                <c:pt idx="49">
                  <c:v>80121</c:v>
                </c:pt>
                <c:pt idx="50">
                  <c:v>80165</c:v>
                </c:pt>
                <c:pt idx="51">
                  <c:v>80112</c:v>
                </c:pt>
                <c:pt idx="52">
                  <c:v>80233</c:v>
                </c:pt>
                <c:pt idx="53">
                  <c:v>80304</c:v>
                </c:pt>
                <c:pt idx="54">
                  <c:v>80472</c:v>
                </c:pt>
                <c:pt idx="55">
                  <c:v>80480</c:v>
                </c:pt>
                <c:pt idx="56">
                  <c:v>80498</c:v>
                </c:pt>
                <c:pt idx="57">
                  <c:v>80559</c:v>
                </c:pt>
                <c:pt idx="58">
                  <c:v>80646</c:v>
                </c:pt>
                <c:pt idx="59">
                  <c:v>80785</c:v>
                </c:pt>
                <c:pt idx="60">
                  <c:v>80831</c:v>
                </c:pt>
                <c:pt idx="61">
                  <c:v>81186</c:v>
                </c:pt>
                <c:pt idx="62">
                  <c:v>81206</c:v>
                </c:pt>
                <c:pt idx="63">
                  <c:v>81234</c:v>
                </c:pt>
                <c:pt idx="64">
                  <c:v>81231</c:v>
                </c:pt>
                <c:pt idx="65">
                  <c:v>81255</c:v>
                </c:pt>
                <c:pt idx="66">
                  <c:v>81241</c:v>
                </c:pt>
                <c:pt idx="67">
                  <c:v>81255</c:v>
                </c:pt>
                <c:pt idx="68">
                  <c:v>81195</c:v>
                </c:pt>
                <c:pt idx="69">
                  <c:v>81194</c:v>
                </c:pt>
                <c:pt idx="70">
                  <c:v>81270</c:v>
                </c:pt>
                <c:pt idx="71">
                  <c:v>80410</c:v>
                </c:pt>
                <c:pt idx="72">
                  <c:v>81327</c:v>
                </c:pt>
                <c:pt idx="73">
                  <c:v>81280</c:v>
                </c:pt>
                <c:pt idx="74">
                  <c:v>81290</c:v>
                </c:pt>
                <c:pt idx="75">
                  <c:v>81322</c:v>
                </c:pt>
                <c:pt idx="76">
                  <c:v>81377</c:v>
                </c:pt>
                <c:pt idx="77">
                  <c:v>81411</c:v>
                </c:pt>
                <c:pt idx="78">
                  <c:v>81520</c:v>
                </c:pt>
                <c:pt idx="79">
                  <c:v>81561</c:v>
                </c:pt>
                <c:pt idx="80">
                  <c:v>81565</c:v>
                </c:pt>
                <c:pt idx="81">
                  <c:v>81595</c:v>
                </c:pt>
                <c:pt idx="82">
                  <c:v>81577</c:v>
                </c:pt>
                <c:pt idx="83">
                  <c:v>81493</c:v>
                </c:pt>
                <c:pt idx="84">
                  <c:v>81464</c:v>
                </c:pt>
                <c:pt idx="85">
                  <c:v>81529</c:v>
                </c:pt>
                <c:pt idx="86">
                  <c:v>81619</c:v>
                </c:pt>
                <c:pt idx="87">
                  <c:v>81652</c:v>
                </c:pt>
                <c:pt idx="88">
                  <c:v>81639</c:v>
                </c:pt>
                <c:pt idx="89">
                  <c:v>81588</c:v>
                </c:pt>
                <c:pt idx="90">
                  <c:v>81534</c:v>
                </c:pt>
                <c:pt idx="91">
                  <c:v>81546</c:v>
                </c:pt>
                <c:pt idx="92">
                  <c:v>81574</c:v>
                </c:pt>
                <c:pt idx="93">
                  <c:v>81386</c:v>
                </c:pt>
                <c:pt idx="94">
                  <c:v>81439</c:v>
                </c:pt>
                <c:pt idx="95">
                  <c:v>81242</c:v>
                </c:pt>
                <c:pt idx="96">
                  <c:v>81840</c:v>
                </c:pt>
                <c:pt idx="97">
                  <c:v>81964</c:v>
                </c:pt>
                <c:pt idx="98">
                  <c:v>82059</c:v>
                </c:pt>
                <c:pt idx="99">
                  <c:v>82128</c:v>
                </c:pt>
                <c:pt idx="100">
                  <c:v>82131</c:v>
                </c:pt>
                <c:pt idx="101">
                  <c:v>82163</c:v>
                </c:pt>
                <c:pt idx="102">
                  <c:v>82221</c:v>
                </c:pt>
                <c:pt idx="103">
                  <c:v>82173</c:v>
                </c:pt>
                <c:pt idx="104">
                  <c:v>82196</c:v>
                </c:pt>
                <c:pt idx="105">
                  <c:v>82152</c:v>
                </c:pt>
                <c:pt idx="106">
                  <c:v>82138</c:v>
                </c:pt>
                <c:pt idx="107">
                  <c:v>82131</c:v>
                </c:pt>
                <c:pt idx="108">
                  <c:v>82044</c:v>
                </c:pt>
                <c:pt idx="109">
                  <c:v>81979</c:v>
                </c:pt>
                <c:pt idx="110">
                  <c:v>81929</c:v>
                </c:pt>
                <c:pt idx="111">
                  <c:v>81901</c:v>
                </c:pt>
                <c:pt idx="112">
                  <c:v>81960</c:v>
                </c:pt>
                <c:pt idx="113">
                  <c:v>82018</c:v>
                </c:pt>
                <c:pt idx="114">
                  <c:v>82137</c:v>
                </c:pt>
                <c:pt idx="115">
                  <c:v>82196</c:v>
                </c:pt>
                <c:pt idx="116">
                  <c:v>82232</c:v>
                </c:pt>
                <c:pt idx="117">
                  <c:v>82321</c:v>
                </c:pt>
                <c:pt idx="118">
                  <c:v>82547</c:v>
                </c:pt>
                <c:pt idx="119">
                  <c:v>81991</c:v>
                </c:pt>
                <c:pt idx="120">
                  <c:v>82729</c:v>
                </c:pt>
                <c:pt idx="121">
                  <c:v>82732</c:v>
                </c:pt>
                <c:pt idx="122">
                  <c:v>82746</c:v>
                </c:pt>
                <c:pt idx="123">
                  <c:v>82960</c:v>
                </c:pt>
                <c:pt idx="124">
                  <c:v>83024</c:v>
                </c:pt>
                <c:pt idx="125">
                  <c:v>82979</c:v>
                </c:pt>
                <c:pt idx="126">
                  <c:v>83050</c:v>
                </c:pt>
                <c:pt idx="127">
                  <c:v>83077</c:v>
                </c:pt>
                <c:pt idx="128">
                  <c:v>83037</c:v>
                </c:pt>
                <c:pt idx="129">
                  <c:v>83109</c:v>
                </c:pt>
                <c:pt idx="130">
                  <c:v>83288</c:v>
                </c:pt>
                <c:pt idx="131">
                  <c:v>83433</c:v>
                </c:pt>
                <c:pt idx="132">
                  <c:v>83370</c:v>
                </c:pt>
                <c:pt idx="133">
                  <c:v>83386</c:v>
                </c:pt>
                <c:pt idx="134">
                  <c:v>83327</c:v>
                </c:pt>
                <c:pt idx="135">
                  <c:v>83337</c:v>
                </c:pt>
                <c:pt idx="136">
                  <c:v>83310</c:v>
                </c:pt>
                <c:pt idx="137">
                  <c:v>83348</c:v>
                </c:pt>
                <c:pt idx="138">
                  <c:v>83392</c:v>
                </c:pt>
                <c:pt idx="139">
                  <c:v>83426</c:v>
                </c:pt>
                <c:pt idx="140">
                  <c:v>83465</c:v>
                </c:pt>
                <c:pt idx="141">
                  <c:v>83447</c:v>
                </c:pt>
                <c:pt idx="142">
                  <c:v>83414</c:v>
                </c:pt>
                <c:pt idx="143">
                  <c:v>83343</c:v>
                </c:pt>
                <c:pt idx="144">
                  <c:v>83569</c:v>
                </c:pt>
                <c:pt idx="145">
                  <c:v>83552</c:v>
                </c:pt>
                <c:pt idx="146">
                  <c:v>83536</c:v>
                </c:pt>
                <c:pt idx="147">
                  <c:v>83618</c:v>
                </c:pt>
                <c:pt idx="148">
                  <c:v>83666</c:v>
                </c:pt>
                <c:pt idx="149">
                  <c:v>83708</c:v>
                </c:pt>
                <c:pt idx="150">
                  <c:v>83775</c:v>
                </c:pt>
                <c:pt idx="151">
                  <c:v>83746</c:v>
                </c:pt>
                <c:pt idx="152">
                  <c:v>83772</c:v>
                </c:pt>
                <c:pt idx="153">
                  <c:v>83750</c:v>
                </c:pt>
                <c:pt idx="154">
                  <c:v>83663</c:v>
                </c:pt>
                <c:pt idx="155">
                  <c:v>83637</c:v>
                </c:pt>
                <c:pt idx="156">
                  <c:v>83613</c:v>
                </c:pt>
                <c:pt idx="157">
                  <c:v>83605</c:v>
                </c:pt>
                <c:pt idx="158">
                  <c:v>83316</c:v>
                </c:pt>
                <c:pt idx="159">
                  <c:v>83363</c:v>
                </c:pt>
                <c:pt idx="160">
                  <c:v>83533</c:v>
                </c:pt>
                <c:pt idx="161">
                  <c:v>83707</c:v>
                </c:pt>
                <c:pt idx="162">
                  <c:v>83779</c:v>
                </c:pt>
                <c:pt idx="163">
                  <c:v>83871</c:v>
                </c:pt>
                <c:pt idx="164">
                  <c:v>83926</c:v>
                </c:pt>
                <c:pt idx="165">
                  <c:v>83923</c:v>
                </c:pt>
                <c:pt idx="166">
                  <c:v>83841</c:v>
                </c:pt>
                <c:pt idx="167">
                  <c:v>83340</c:v>
                </c:pt>
                <c:pt idx="168">
                  <c:v>83820</c:v>
                </c:pt>
                <c:pt idx="169">
                  <c:v>83882</c:v>
                </c:pt>
                <c:pt idx="170">
                  <c:v>83950</c:v>
                </c:pt>
                <c:pt idx="171">
                  <c:v>83984</c:v>
                </c:pt>
                <c:pt idx="172">
                  <c:v>84018</c:v>
                </c:pt>
                <c:pt idx="173">
                  <c:v>84096</c:v>
                </c:pt>
                <c:pt idx="174">
                  <c:v>84139</c:v>
                </c:pt>
                <c:pt idx="175">
                  <c:v>84132</c:v>
                </c:pt>
                <c:pt idx="176">
                  <c:v>84150</c:v>
                </c:pt>
                <c:pt idx="177">
                  <c:v>84168</c:v>
                </c:pt>
                <c:pt idx="178">
                  <c:v>84117</c:v>
                </c:pt>
                <c:pt idx="179">
                  <c:v>84041</c:v>
                </c:pt>
                <c:pt idx="180">
                  <c:v>84097</c:v>
                </c:pt>
                <c:pt idx="181">
                  <c:v>84057</c:v>
                </c:pt>
                <c:pt idx="182">
                  <c:v>84028</c:v>
                </c:pt>
                <c:pt idx="183">
                  <c:v>84052</c:v>
                </c:pt>
                <c:pt idx="184">
                  <c:v>84053</c:v>
                </c:pt>
                <c:pt idx="185">
                  <c:v>83702</c:v>
                </c:pt>
                <c:pt idx="186">
                  <c:v>83681</c:v>
                </c:pt>
                <c:pt idx="187">
                  <c:v>83692</c:v>
                </c:pt>
                <c:pt idx="188">
                  <c:v>83706</c:v>
                </c:pt>
                <c:pt idx="189">
                  <c:v>83747</c:v>
                </c:pt>
                <c:pt idx="190">
                  <c:v>83756</c:v>
                </c:pt>
                <c:pt idx="191">
                  <c:v>83917</c:v>
                </c:pt>
                <c:pt idx="192">
                  <c:v>80707</c:v>
                </c:pt>
                <c:pt idx="193">
                  <c:v>80771</c:v>
                </c:pt>
                <c:pt idx="194">
                  <c:v>80844</c:v>
                </c:pt>
                <c:pt idx="195">
                  <c:v>80919</c:v>
                </c:pt>
                <c:pt idx="196">
                  <c:v>84111</c:v>
                </c:pt>
                <c:pt idx="197">
                  <c:v>84150</c:v>
                </c:pt>
                <c:pt idx="198">
                  <c:v>84079</c:v>
                </c:pt>
                <c:pt idx="199">
                  <c:v>84060</c:v>
                </c:pt>
                <c:pt idx="200">
                  <c:v>84046</c:v>
                </c:pt>
                <c:pt idx="201">
                  <c:v>84042</c:v>
                </c:pt>
                <c:pt idx="202">
                  <c:v>83999</c:v>
                </c:pt>
                <c:pt idx="203">
                  <c:v>83974</c:v>
                </c:pt>
                <c:pt idx="204">
                  <c:v>83965</c:v>
                </c:pt>
                <c:pt idx="205">
                  <c:v>83743</c:v>
                </c:pt>
                <c:pt idx="206">
                  <c:v>83375</c:v>
                </c:pt>
                <c:pt idx="207">
                  <c:v>83118</c:v>
                </c:pt>
                <c:pt idx="208">
                  <c:v>82728</c:v>
                </c:pt>
                <c:pt idx="209">
                  <c:v>82181</c:v>
                </c:pt>
                <c:pt idx="210">
                  <c:v>81764</c:v>
                </c:pt>
                <c:pt idx="211">
                  <c:v>81985</c:v>
                </c:pt>
                <c:pt idx="212">
                  <c:v>81499</c:v>
                </c:pt>
                <c:pt idx="213">
                  <c:v>81264</c:v>
                </c:pt>
                <c:pt idx="214">
                  <c:v>81111</c:v>
                </c:pt>
                <c:pt idx="215">
                  <c:v>79001</c:v>
                </c:pt>
                <c:pt idx="216">
                  <c:v>81100</c:v>
                </c:pt>
                <c:pt idx="217">
                  <c:v>81307</c:v>
                </c:pt>
                <c:pt idx="218">
                  <c:v>81121</c:v>
                </c:pt>
                <c:pt idx="219">
                  <c:v>80847</c:v>
                </c:pt>
                <c:pt idx="220">
                  <c:v>80725</c:v>
                </c:pt>
                <c:pt idx="221">
                  <c:v>80906</c:v>
                </c:pt>
                <c:pt idx="222">
                  <c:v>81040</c:v>
                </c:pt>
                <c:pt idx="223">
                  <c:v>81020</c:v>
                </c:pt>
                <c:pt idx="224">
                  <c:v>80966</c:v>
                </c:pt>
                <c:pt idx="225">
                  <c:v>80725</c:v>
                </c:pt>
                <c:pt idx="226">
                  <c:v>80711</c:v>
                </c:pt>
                <c:pt idx="227">
                  <c:v>80744</c:v>
                </c:pt>
                <c:pt idx="228">
                  <c:v>80777</c:v>
                </c:pt>
                <c:pt idx="229">
                  <c:v>80919</c:v>
                </c:pt>
                <c:pt idx="230">
                  <c:v>80747</c:v>
                </c:pt>
                <c:pt idx="231">
                  <c:v>80743</c:v>
                </c:pt>
                <c:pt idx="232">
                  <c:v>80752</c:v>
                </c:pt>
                <c:pt idx="233">
                  <c:v>80859</c:v>
                </c:pt>
                <c:pt idx="234">
                  <c:v>81016</c:v>
                </c:pt>
                <c:pt idx="235">
                  <c:v>81126</c:v>
                </c:pt>
                <c:pt idx="236">
                  <c:v>81104</c:v>
                </c:pt>
                <c:pt idx="237">
                  <c:v>81161</c:v>
                </c:pt>
                <c:pt idx="238">
                  <c:v>81193</c:v>
                </c:pt>
                <c:pt idx="239">
                  <c:v>81123</c:v>
                </c:pt>
                <c:pt idx="240">
                  <c:v>81339</c:v>
                </c:pt>
                <c:pt idx="241">
                  <c:v>81399</c:v>
                </c:pt>
                <c:pt idx="242">
                  <c:v>81348</c:v>
                </c:pt>
                <c:pt idx="243">
                  <c:v>81163</c:v>
                </c:pt>
                <c:pt idx="244">
                  <c:v>80716</c:v>
                </c:pt>
                <c:pt idx="245">
                  <c:v>80744</c:v>
                </c:pt>
                <c:pt idx="246">
                  <c:v>80869</c:v>
                </c:pt>
                <c:pt idx="247">
                  <c:v>80932</c:v>
                </c:pt>
                <c:pt idx="248">
                  <c:v>80928</c:v>
                </c:pt>
                <c:pt idx="249">
                  <c:v>81054</c:v>
                </c:pt>
                <c:pt idx="250">
                  <c:v>81153</c:v>
                </c:pt>
                <c:pt idx="251">
                  <c:v>81064</c:v>
                </c:pt>
                <c:pt idx="252">
                  <c:v>81024</c:v>
                </c:pt>
                <c:pt idx="253">
                  <c:v>81073</c:v>
                </c:pt>
                <c:pt idx="254">
                  <c:v>81087</c:v>
                </c:pt>
                <c:pt idx="255">
                  <c:v>81151</c:v>
                </c:pt>
                <c:pt idx="256">
                  <c:v>81133</c:v>
                </c:pt>
                <c:pt idx="257">
                  <c:v>81251</c:v>
                </c:pt>
                <c:pt idx="258">
                  <c:v>81402</c:v>
                </c:pt>
                <c:pt idx="259">
                  <c:v>81621</c:v>
                </c:pt>
                <c:pt idx="260">
                  <c:v>81821</c:v>
                </c:pt>
                <c:pt idx="261">
                  <c:v>82185</c:v>
                </c:pt>
                <c:pt idx="262">
                  <c:v>82510</c:v>
                </c:pt>
                <c:pt idx="263">
                  <c:v>82895</c:v>
                </c:pt>
                <c:pt idx="264">
                  <c:v>82999</c:v>
                </c:pt>
                <c:pt idx="265">
                  <c:v>83044</c:v>
                </c:pt>
                <c:pt idx="266">
                  <c:v>83118</c:v>
                </c:pt>
                <c:pt idx="267">
                  <c:v>83265</c:v>
                </c:pt>
                <c:pt idx="268">
                  <c:v>83241</c:v>
                </c:pt>
                <c:pt idx="269">
                  <c:v>83443</c:v>
                </c:pt>
                <c:pt idx="270">
                  <c:v>83538</c:v>
                </c:pt>
                <c:pt idx="271">
                  <c:v>83747</c:v>
                </c:pt>
                <c:pt idx="272">
                  <c:v>83816</c:v>
                </c:pt>
                <c:pt idx="273">
                  <c:v>83850</c:v>
                </c:pt>
                <c:pt idx="274">
                  <c:v>83906</c:v>
                </c:pt>
                <c:pt idx="275">
                  <c:v>83844</c:v>
                </c:pt>
                <c:pt idx="276">
                  <c:v>83742</c:v>
                </c:pt>
                <c:pt idx="277">
                  <c:v>83707</c:v>
                </c:pt>
                <c:pt idx="278">
                  <c:v>83701</c:v>
                </c:pt>
                <c:pt idx="279">
                  <c:v>83687</c:v>
                </c:pt>
                <c:pt idx="280">
                  <c:v>83791</c:v>
                </c:pt>
                <c:pt idx="281">
                  <c:v>83899</c:v>
                </c:pt>
                <c:pt idx="282">
                  <c:v>84206</c:v>
                </c:pt>
                <c:pt idx="283">
                  <c:v>84536</c:v>
                </c:pt>
                <c:pt idx="284">
                  <c:v>84908</c:v>
                </c:pt>
                <c:pt idx="285">
                  <c:v>85209</c:v>
                </c:pt>
                <c:pt idx="286">
                  <c:v>85285</c:v>
                </c:pt>
                <c:pt idx="287">
                  <c:v>85427</c:v>
                </c:pt>
                <c:pt idx="288">
                  <c:v>85295</c:v>
                </c:pt>
                <c:pt idx="289">
                  <c:v>85456</c:v>
                </c:pt>
                <c:pt idx="290">
                  <c:v>85528</c:v>
                </c:pt>
                <c:pt idx="291">
                  <c:v>85509</c:v>
                </c:pt>
                <c:pt idx="292">
                  <c:v>85514</c:v>
                </c:pt>
                <c:pt idx="293">
                  <c:v>85685</c:v>
                </c:pt>
                <c:pt idx="294">
                  <c:v>85737</c:v>
                </c:pt>
                <c:pt idx="295">
                  <c:v>85885</c:v>
                </c:pt>
                <c:pt idx="296">
                  <c:v>85960</c:v>
                </c:pt>
                <c:pt idx="297">
                  <c:v>86079</c:v>
                </c:pt>
                <c:pt idx="298">
                  <c:v>86242</c:v>
                </c:pt>
                <c:pt idx="299">
                  <c:v>86232</c:v>
                </c:pt>
                <c:pt idx="300">
                  <c:v>86163</c:v>
                </c:pt>
                <c:pt idx="301">
                  <c:v>82934</c:v>
                </c:pt>
                <c:pt idx="302">
                  <c:v>83015</c:v>
                </c:pt>
                <c:pt idx="303">
                  <c:v>83141</c:v>
                </c:pt>
                <c:pt idx="304">
                  <c:v>86604</c:v>
                </c:pt>
                <c:pt idx="305">
                  <c:v>86718</c:v>
                </c:pt>
                <c:pt idx="306">
                  <c:v>86673</c:v>
                </c:pt>
                <c:pt idx="307">
                  <c:v>86535</c:v>
                </c:pt>
                <c:pt idx="308">
                  <c:v>86433</c:v>
                </c:pt>
                <c:pt idx="309">
                  <c:v>86273</c:v>
                </c:pt>
                <c:pt idx="310">
                  <c:v>85957</c:v>
                </c:pt>
                <c:pt idx="311">
                  <c:v>85970</c:v>
                </c:pt>
                <c:pt idx="312">
                  <c:v>85528</c:v>
                </c:pt>
                <c:pt idx="313">
                  <c:v>85529</c:v>
                </c:pt>
                <c:pt idx="314">
                  <c:v>85295</c:v>
                </c:pt>
                <c:pt idx="315">
                  <c:v>84679</c:v>
                </c:pt>
                <c:pt idx="316">
                  <c:v>84827</c:v>
                </c:pt>
                <c:pt idx="317">
                  <c:v>84774</c:v>
                </c:pt>
                <c:pt idx="318">
                  <c:v>85655</c:v>
                </c:pt>
                <c:pt idx="319">
                  <c:v>86007</c:v>
                </c:pt>
                <c:pt idx="320">
                  <c:v>86325</c:v>
                </c:pt>
                <c:pt idx="321">
                  <c:v>86609</c:v>
                </c:pt>
                <c:pt idx="322">
                  <c:v>86224</c:v>
                </c:pt>
                <c:pt idx="323">
                  <c:v>86453</c:v>
                </c:pt>
                <c:pt idx="324">
                  <c:v>86471</c:v>
                </c:pt>
                <c:pt idx="325">
                  <c:v>86510</c:v>
                </c:pt>
                <c:pt idx="326">
                  <c:v>86540</c:v>
                </c:pt>
                <c:pt idx="327">
                  <c:v>86647</c:v>
                </c:pt>
                <c:pt idx="328">
                  <c:v>86799</c:v>
                </c:pt>
                <c:pt idx="329">
                  <c:v>86833</c:v>
                </c:pt>
                <c:pt idx="330">
                  <c:v>86881</c:v>
                </c:pt>
                <c:pt idx="331">
                  <c:v>86968</c:v>
                </c:pt>
                <c:pt idx="332">
                  <c:v>87079</c:v>
                </c:pt>
                <c:pt idx="333">
                  <c:v>87073</c:v>
                </c:pt>
                <c:pt idx="334">
                  <c:v>87204</c:v>
                </c:pt>
                <c:pt idx="335">
                  <c:v>87444</c:v>
                </c:pt>
              </c:numCache>
            </c:numRef>
          </c:val>
          <c:extLst>
            <c:ext xmlns:c16="http://schemas.microsoft.com/office/drawing/2014/chart" uri="{C3380CC4-5D6E-409C-BE32-E72D297353CC}">
              <c16:uniqueId val="{00000001-A6E3-4EC2-BA74-517423D35836}"/>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G$3:$G$363</c:f>
              <c:numCache>
                <c:formatCode>General</c:formatCode>
                <c:ptCount val="361"/>
                <c:pt idx="0">
                  <c:v>56627.4</c:v>
                </c:pt>
                <c:pt idx="1">
                  <c:v>51094.43</c:v>
                </c:pt>
                <c:pt idx="2">
                  <c:v>48137.52</c:v>
                </c:pt>
                <c:pt idx="3">
                  <c:v>46918.49</c:v>
                </c:pt>
                <c:pt idx="4">
                  <c:v>47137.25</c:v>
                </c:pt>
                <c:pt idx="5">
                  <c:v>47908.15</c:v>
                </c:pt>
                <c:pt idx="6">
                  <c:v>52525.34</c:v>
                </c:pt>
                <c:pt idx="7">
                  <c:v>56263.08</c:v>
                </c:pt>
                <c:pt idx="8">
                  <c:v>58459.399999999994</c:v>
                </c:pt>
                <c:pt idx="9">
                  <c:v>57814.9</c:v>
                </c:pt>
                <c:pt idx="10">
                  <c:v>58751.979999999996</c:v>
                </c:pt>
                <c:pt idx="11">
                  <c:v>61750.39</c:v>
                </c:pt>
                <c:pt idx="12">
                  <c:v>62977.130000000005</c:v>
                </c:pt>
                <c:pt idx="13">
                  <c:v>64293.18</c:v>
                </c:pt>
                <c:pt idx="14">
                  <c:v>65592.100000000006</c:v>
                </c:pt>
                <c:pt idx="15">
                  <c:v>66678.710000000006</c:v>
                </c:pt>
                <c:pt idx="16">
                  <c:v>67817.279999999999</c:v>
                </c:pt>
                <c:pt idx="17">
                  <c:v>69017.67</c:v>
                </c:pt>
                <c:pt idx="18">
                  <c:v>71273.3</c:v>
                </c:pt>
                <c:pt idx="19">
                  <c:v>71404.350000000006</c:v>
                </c:pt>
                <c:pt idx="20">
                  <c:v>71799.7</c:v>
                </c:pt>
                <c:pt idx="21">
                  <c:v>71653.289999999994</c:v>
                </c:pt>
                <c:pt idx="22">
                  <c:v>71018.760000000009</c:v>
                </c:pt>
                <c:pt idx="23">
                  <c:v>65744.09</c:v>
                </c:pt>
                <c:pt idx="24">
                  <c:v>62702.720000000001</c:v>
                </c:pt>
                <c:pt idx="25">
                  <c:v>57784.729999999996</c:v>
                </c:pt>
                <c:pt idx="26">
                  <c:v>53084.01</c:v>
                </c:pt>
                <c:pt idx="27">
                  <c:v>50951.5</c:v>
                </c:pt>
                <c:pt idx="28">
                  <c:v>50419.19</c:v>
                </c:pt>
                <c:pt idx="29">
                  <c:v>52167.19</c:v>
                </c:pt>
                <c:pt idx="30">
                  <c:v>56939.32</c:v>
                </c:pt>
                <c:pt idx="31">
                  <c:v>61106.71</c:v>
                </c:pt>
                <c:pt idx="32">
                  <c:v>62642.46</c:v>
                </c:pt>
                <c:pt idx="33">
                  <c:v>62901.21</c:v>
                </c:pt>
                <c:pt idx="34">
                  <c:v>63751.57</c:v>
                </c:pt>
                <c:pt idx="35">
                  <c:v>64290.97</c:v>
                </c:pt>
                <c:pt idx="36">
                  <c:v>65204.58</c:v>
                </c:pt>
                <c:pt idx="37">
                  <c:v>63166.84</c:v>
                </c:pt>
                <c:pt idx="38">
                  <c:v>62130.15</c:v>
                </c:pt>
                <c:pt idx="39">
                  <c:v>62264.26</c:v>
                </c:pt>
                <c:pt idx="40">
                  <c:v>61855.53</c:v>
                </c:pt>
                <c:pt idx="41">
                  <c:v>61932.13</c:v>
                </c:pt>
                <c:pt idx="42">
                  <c:v>60262.590000000004</c:v>
                </c:pt>
                <c:pt idx="43">
                  <c:v>59955.6</c:v>
                </c:pt>
                <c:pt idx="44">
                  <c:v>59688.06</c:v>
                </c:pt>
                <c:pt idx="45">
                  <c:v>58124.07</c:v>
                </c:pt>
                <c:pt idx="46">
                  <c:v>56730.45</c:v>
                </c:pt>
                <c:pt idx="47">
                  <c:v>57953.93</c:v>
                </c:pt>
                <c:pt idx="48">
                  <c:v>49293.66</c:v>
                </c:pt>
                <c:pt idx="49">
                  <c:v>47365.71</c:v>
                </c:pt>
                <c:pt idx="50">
                  <c:v>45180.78</c:v>
                </c:pt>
                <c:pt idx="51">
                  <c:v>43860.27</c:v>
                </c:pt>
                <c:pt idx="52">
                  <c:v>44045.42</c:v>
                </c:pt>
                <c:pt idx="53">
                  <c:v>44227.71</c:v>
                </c:pt>
                <c:pt idx="54">
                  <c:v>44656.18</c:v>
                </c:pt>
                <c:pt idx="55">
                  <c:v>46272.99</c:v>
                </c:pt>
                <c:pt idx="56">
                  <c:v>48064.91</c:v>
                </c:pt>
                <c:pt idx="57">
                  <c:v>50733.649999999994</c:v>
                </c:pt>
                <c:pt idx="58">
                  <c:v>52923.92</c:v>
                </c:pt>
                <c:pt idx="59">
                  <c:v>53645.61</c:v>
                </c:pt>
                <c:pt idx="60">
                  <c:v>53916.25</c:v>
                </c:pt>
                <c:pt idx="61">
                  <c:v>55304.67</c:v>
                </c:pt>
                <c:pt idx="62">
                  <c:v>56663.35</c:v>
                </c:pt>
                <c:pt idx="63">
                  <c:v>58728.11</c:v>
                </c:pt>
                <c:pt idx="64">
                  <c:v>60218.47</c:v>
                </c:pt>
                <c:pt idx="65">
                  <c:v>63226.48</c:v>
                </c:pt>
                <c:pt idx="66">
                  <c:v>64382.06</c:v>
                </c:pt>
                <c:pt idx="67">
                  <c:v>64723.810000000005</c:v>
                </c:pt>
                <c:pt idx="68">
                  <c:v>66473.009999999995</c:v>
                </c:pt>
                <c:pt idx="69">
                  <c:v>66593.17</c:v>
                </c:pt>
                <c:pt idx="70">
                  <c:v>63151.899999999994</c:v>
                </c:pt>
                <c:pt idx="71">
                  <c:v>60763.5</c:v>
                </c:pt>
                <c:pt idx="72">
                  <c:v>53570.53</c:v>
                </c:pt>
                <c:pt idx="73">
                  <c:v>51401.69</c:v>
                </c:pt>
                <c:pt idx="74">
                  <c:v>50198.080000000002</c:v>
                </c:pt>
                <c:pt idx="75">
                  <c:v>48447.45</c:v>
                </c:pt>
                <c:pt idx="76">
                  <c:v>48441.24</c:v>
                </c:pt>
                <c:pt idx="77">
                  <c:v>49541.46</c:v>
                </c:pt>
                <c:pt idx="78">
                  <c:v>50690.43</c:v>
                </c:pt>
                <c:pt idx="79">
                  <c:v>50802.409999999996</c:v>
                </c:pt>
                <c:pt idx="80">
                  <c:v>50806.82</c:v>
                </c:pt>
                <c:pt idx="81">
                  <c:v>52454.51</c:v>
                </c:pt>
                <c:pt idx="82">
                  <c:v>55638.22</c:v>
                </c:pt>
                <c:pt idx="83">
                  <c:v>55871.99</c:v>
                </c:pt>
                <c:pt idx="84">
                  <c:v>58648.619999999995</c:v>
                </c:pt>
                <c:pt idx="85">
                  <c:v>60437.530000000006</c:v>
                </c:pt>
                <c:pt idx="86">
                  <c:v>61286.61</c:v>
                </c:pt>
                <c:pt idx="87">
                  <c:v>62406.59</c:v>
                </c:pt>
                <c:pt idx="88">
                  <c:v>63292.06</c:v>
                </c:pt>
                <c:pt idx="89">
                  <c:v>62892.44</c:v>
                </c:pt>
                <c:pt idx="90">
                  <c:v>63303.619999999995</c:v>
                </c:pt>
                <c:pt idx="91">
                  <c:v>64255.09</c:v>
                </c:pt>
                <c:pt idx="92">
                  <c:v>63811.98</c:v>
                </c:pt>
                <c:pt idx="93">
                  <c:v>63532.49</c:v>
                </c:pt>
                <c:pt idx="94">
                  <c:v>59756.84</c:v>
                </c:pt>
                <c:pt idx="95">
                  <c:v>54369.770000000004</c:v>
                </c:pt>
                <c:pt idx="96">
                  <c:v>50832.38</c:v>
                </c:pt>
                <c:pt idx="97">
                  <c:v>47820.450000000004</c:v>
                </c:pt>
                <c:pt idx="98">
                  <c:v>46234.36</c:v>
                </c:pt>
                <c:pt idx="99">
                  <c:v>44993.440000000002</c:v>
                </c:pt>
                <c:pt idx="100">
                  <c:v>44333.19</c:v>
                </c:pt>
                <c:pt idx="101">
                  <c:v>46512.82</c:v>
                </c:pt>
                <c:pt idx="102">
                  <c:v>50208.740000000005</c:v>
                </c:pt>
                <c:pt idx="103">
                  <c:v>54080.84</c:v>
                </c:pt>
                <c:pt idx="104">
                  <c:v>54796.740000000005</c:v>
                </c:pt>
                <c:pt idx="105">
                  <c:v>55892.82</c:v>
                </c:pt>
                <c:pt idx="106">
                  <c:v>55901.909999999996</c:v>
                </c:pt>
                <c:pt idx="107">
                  <c:v>56208.340000000004</c:v>
                </c:pt>
                <c:pt idx="108">
                  <c:v>57449.130000000005</c:v>
                </c:pt>
                <c:pt idx="109">
                  <c:v>59597.24</c:v>
                </c:pt>
                <c:pt idx="110">
                  <c:v>60416.68</c:v>
                </c:pt>
                <c:pt idx="111">
                  <c:v>61685.760000000002</c:v>
                </c:pt>
                <c:pt idx="112">
                  <c:v>62441.09</c:v>
                </c:pt>
                <c:pt idx="113">
                  <c:v>63654.92</c:v>
                </c:pt>
                <c:pt idx="114">
                  <c:v>63940.54</c:v>
                </c:pt>
                <c:pt idx="115">
                  <c:v>65041.47</c:v>
                </c:pt>
                <c:pt idx="116">
                  <c:v>65512.68</c:v>
                </c:pt>
                <c:pt idx="117">
                  <c:v>65833.350000000006</c:v>
                </c:pt>
                <c:pt idx="118">
                  <c:v>63213.979999999996</c:v>
                </c:pt>
                <c:pt idx="119">
                  <c:v>58499.840000000004</c:v>
                </c:pt>
                <c:pt idx="120">
                  <c:v>53443.22</c:v>
                </c:pt>
                <c:pt idx="121">
                  <c:v>49041.62</c:v>
                </c:pt>
                <c:pt idx="122">
                  <c:v>47340.979999999996</c:v>
                </c:pt>
                <c:pt idx="123">
                  <c:v>47238.219999999994</c:v>
                </c:pt>
                <c:pt idx="124">
                  <c:v>47954.61</c:v>
                </c:pt>
                <c:pt idx="125">
                  <c:v>50787.460000000006</c:v>
                </c:pt>
                <c:pt idx="126">
                  <c:v>53540.04</c:v>
                </c:pt>
                <c:pt idx="127">
                  <c:v>57468.52</c:v>
                </c:pt>
                <c:pt idx="128">
                  <c:v>59040.3</c:v>
                </c:pt>
                <c:pt idx="129">
                  <c:v>59439.399999999994</c:v>
                </c:pt>
                <c:pt idx="130">
                  <c:v>60338.559999999998</c:v>
                </c:pt>
                <c:pt idx="131">
                  <c:v>61706.47</c:v>
                </c:pt>
                <c:pt idx="132">
                  <c:v>62496.28</c:v>
                </c:pt>
                <c:pt idx="133">
                  <c:v>64290.8</c:v>
                </c:pt>
                <c:pt idx="134">
                  <c:v>65966.7</c:v>
                </c:pt>
                <c:pt idx="135">
                  <c:v>66742.8</c:v>
                </c:pt>
                <c:pt idx="136">
                  <c:v>67872.63</c:v>
                </c:pt>
                <c:pt idx="137">
                  <c:v>68811.75</c:v>
                </c:pt>
                <c:pt idx="138">
                  <c:v>70774.959999999992</c:v>
                </c:pt>
                <c:pt idx="139">
                  <c:v>72180.25</c:v>
                </c:pt>
                <c:pt idx="140">
                  <c:v>72919.48</c:v>
                </c:pt>
                <c:pt idx="141">
                  <c:v>70603.62</c:v>
                </c:pt>
                <c:pt idx="142">
                  <c:v>67717.66</c:v>
                </c:pt>
                <c:pt idx="143">
                  <c:v>63165.67</c:v>
                </c:pt>
                <c:pt idx="144">
                  <c:v>60599.49</c:v>
                </c:pt>
                <c:pt idx="145">
                  <c:v>57906.77</c:v>
                </c:pt>
                <c:pt idx="146">
                  <c:v>54829.75</c:v>
                </c:pt>
                <c:pt idx="147">
                  <c:v>53706.479999999996</c:v>
                </c:pt>
                <c:pt idx="148">
                  <c:v>53020.479999999996</c:v>
                </c:pt>
                <c:pt idx="149">
                  <c:v>55728.62</c:v>
                </c:pt>
                <c:pt idx="150">
                  <c:v>59359.16</c:v>
                </c:pt>
                <c:pt idx="151">
                  <c:v>63612.78</c:v>
                </c:pt>
                <c:pt idx="152">
                  <c:v>64673.5</c:v>
                </c:pt>
                <c:pt idx="153">
                  <c:v>65515.78</c:v>
                </c:pt>
                <c:pt idx="154">
                  <c:v>66063.08</c:v>
                </c:pt>
                <c:pt idx="155">
                  <c:v>67167</c:v>
                </c:pt>
                <c:pt idx="156">
                  <c:v>69243.209999999992</c:v>
                </c:pt>
                <c:pt idx="157">
                  <c:v>71614.34</c:v>
                </c:pt>
                <c:pt idx="158">
                  <c:v>73547.45</c:v>
                </c:pt>
                <c:pt idx="159">
                  <c:v>75283.78</c:v>
                </c:pt>
                <c:pt idx="160">
                  <c:v>76822.78</c:v>
                </c:pt>
                <c:pt idx="161">
                  <c:v>78646</c:v>
                </c:pt>
                <c:pt idx="162">
                  <c:v>79149.34</c:v>
                </c:pt>
                <c:pt idx="163">
                  <c:v>79810.600000000006</c:v>
                </c:pt>
                <c:pt idx="164">
                  <c:v>79503.12</c:v>
                </c:pt>
                <c:pt idx="165">
                  <c:v>76903.199999999997</c:v>
                </c:pt>
                <c:pt idx="166">
                  <c:v>72819.520000000004</c:v>
                </c:pt>
                <c:pt idx="167">
                  <c:v>66558.7</c:v>
                </c:pt>
                <c:pt idx="168">
                  <c:v>62261.95</c:v>
                </c:pt>
                <c:pt idx="169">
                  <c:v>59557.65</c:v>
                </c:pt>
                <c:pt idx="170">
                  <c:v>58361.82</c:v>
                </c:pt>
                <c:pt idx="171">
                  <c:v>57110.11</c:v>
                </c:pt>
                <c:pt idx="172">
                  <c:v>57805.7</c:v>
                </c:pt>
                <c:pt idx="173">
                  <c:v>60288.219999999994</c:v>
                </c:pt>
                <c:pt idx="174">
                  <c:v>64742.21</c:v>
                </c:pt>
                <c:pt idx="175">
                  <c:v>68251.959999999992</c:v>
                </c:pt>
                <c:pt idx="176">
                  <c:v>70214.51999999999</c:v>
                </c:pt>
                <c:pt idx="177">
                  <c:v>71601.37</c:v>
                </c:pt>
                <c:pt idx="178">
                  <c:v>71614.17</c:v>
                </c:pt>
                <c:pt idx="179">
                  <c:v>69520.83</c:v>
                </c:pt>
                <c:pt idx="180">
                  <c:v>68318.87</c:v>
                </c:pt>
                <c:pt idx="181">
                  <c:v>68124.47</c:v>
                </c:pt>
                <c:pt idx="182">
                  <c:v>68134.679999999993</c:v>
                </c:pt>
                <c:pt idx="183">
                  <c:v>69845.98000000001</c:v>
                </c:pt>
                <c:pt idx="184">
                  <c:v>71469.88</c:v>
                </c:pt>
                <c:pt idx="185">
                  <c:v>72704.02</c:v>
                </c:pt>
                <c:pt idx="186">
                  <c:v>72427.61</c:v>
                </c:pt>
                <c:pt idx="187">
                  <c:v>72437.209999999992</c:v>
                </c:pt>
                <c:pt idx="188">
                  <c:v>73294.080000000002</c:v>
                </c:pt>
                <c:pt idx="189">
                  <c:v>75445.42</c:v>
                </c:pt>
                <c:pt idx="190">
                  <c:v>75503.48</c:v>
                </c:pt>
                <c:pt idx="191">
                  <c:v>71147.45</c:v>
                </c:pt>
                <c:pt idx="192">
                  <c:v>66438.100000000006</c:v>
                </c:pt>
                <c:pt idx="193">
                  <c:v>62774.939999999995</c:v>
                </c:pt>
                <c:pt idx="194">
                  <c:v>58828.880000000005</c:v>
                </c:pt>
                <c:pt idx="195">
                  <c:v>56987.040000000001</c:v>
                </c:pt>
                <c:pt idx="196">
                  <c:v>56504.380000000005</c:v>
                </c:pt>
                <c:pt idx="197">
                  <c:v>56233.79</c:v>
                </c:pt>
                <c:pt idx="198">
                  <c:v>60365.090000000004</c:v>
                </c:pt>
                <c:pt idx="199">
                  <c:v>63330.96</c:v>
                </c:pt>
                <c:pt idx="200">
                  <c:v>64728.229999999996</c:v>
                </c:pt>
                <c:pt idx="201">
                  <c:v>65811.549999999988</c:v>
                </c:pt>
                <c:pt idx="202">
                  <c:v>65007.29</c:v>
                </c:pt>
                <c:pt idx="203">
                  <c:v>63779.799999999996</c:v>
                </c:pt>
                <c:pt idx="204">
                  <c:v>62926.659999999996</c:v>
                </c:pt>
                <c:pt idx="205">
                  <c:v>62835.75</c:v>
                </c:pt>
                <c:pt idx="206">
                  <c:v>63336.4</c:v>
                </c:pt>
                <c:pt idx="207">
                  <c:v>64031.199999999997</c:v>
                </c:pt>
                <c:pt idx="208">
                  <c:v>65257.33</c:v>
                </c:pt>
                <c:pt idx="209">
                  <c:v>66934.290000000008</c:v>
                </c:pt>
                <c:pt idx="210">
                  <c:v>67237.75</c:v>
                </c:pt>
                <c:pt idx="211">
                  <c:v>67196.98000000001</c:v>
                </c:pt>
                <c:pt idx="212">
                  <c:v>67463.88</c:v>
                </c:pt>
                <c:pt idx="213">
                  <c:v>67588.459999999992</c:v>
                </c:pt>
                <c:pt idx="214">
                  <c:v>67123.740000000005</c:v>
                </c:pt>
                <c:pt idx="215">
                  <c:v>66856.58</c:v>
                </c:pt>
                <c:pt idx="216">
                  <c:v>60023.81</c:v>
                </c:pt>
                <c:pt idx="217">
                  <c:v>57118.239999999998</c:v>
                </c:pt>
                <c:pt idx="218">
                  <c:v>54885.42</c:v>
                </c:pt>
                <c:pt idx="219">
                  <c:v>53956.18</c:v>
                </c:pt>
                <c:pt idx="220">
                  <c:v>52195.58</c:v>
                </c:pt>
                <c:pt idx="221">
                  <c:v>52486.94</c:v>
                </c:pt>
                <c:pt idx="222">
                  <c:v>52280.43</c:v>
                </c:pt>
                <c:pt idx="223">
                  <c:v>50432.04</c:v>
                </c:pt>
                <c:pt idx="224">
                  <c:v>49491.82</c:v>
                </c:pt>
                <c:pt idx="225">
                  <c:v>50417.880000000005</c:v>
                </c:pt>
                <c:pt idx="226">
                  <c:v>51261.16</c:v>
                </c:pt>
                <c:pt idx="227">
                  <c:v>50355.88</c:v>
                </c:pt>
                <c:pt idx="228">
                  <c:v>48985.01</c:v>
                </c:pt>
                <c:pt idx="229">
                  <c:v>49835.72</c:v>
                </c:pt>
                <c:pt idx="230">
                  <c:v>50047.119999999995</c:v>
                </c:pt>
                <c:pt idx="231">
                  <c:v>52007.45</c:v>
                </c:pt>
                <c:pt idx="232">
                  <c:v>55210.13</c:v>
                </c:pt>
                <c:pt idx="233">
                  <c:v>56280.039999999994</c:v>
                </c:pt>
                <c:pt idx="234">
                  <c:v>58692.21</c:v>
                </c:pt>
                <c:pt idx="235">
                  <c:v>61990.18</c:v>
                </c:pt>
                <c:pt idx="236">
                  <c:v>63897.09</c:v>
                </c:pt>
                <c:pt idx="237">
                  <c:v>64924.14</c:v>
                </c:pt>
                <c:pt idx="238">
                  <c:v>62999.32</c:v>
                </c:pt>
                <c:pt idx="239">
                  <c:v>59206.82</c:v>
                </c:pt>
                <c:pt idx="240">
                  <c:v>55064.35</c:v>
                </c:pt>
                <c:pt idx="241">
                  <c:v>52643.880000000005</c:v>
                </c:pt>
                <c:pt idx="242">
                  <c:v>50714.11</c:v>
                </c:pt>
                <c:pt idx="243">
                  <c:v>48618.52</c:v>
                </c:pt>
                <c:pt idx="244">
                  <c:v>46294.45</c:v>
                </c:pt>
                <c:pt idx="245">
                  <c:v>47806.159999999996</c:v>
                </c:pt>
                <c:pt idx="246">
                  <c:v>48940.9</c:v>
                </c:pt>
                <c:pt idx="247">
                  <c:v>48674.97</c:v>
                </c:pt>
                <c:pt idx="248">
                  <c:v>47857.08</c:v>
                </c:pt>
                <c:pt idx="249">
                  <c:v>51811.44</c:v>
                </c:pt>
                <c:pt idx="250">
                  <c:v>52473.49</c:v>
                </c:pt>
                <c:pt idx="251">
                  <c:v>52002.92</c:v>
                </c:pt>
                <c:pt idx="252">
                  <c:v>51272.98</c:v>
                </c:pt>
                <c:pt idx="253">
                  <c:v>52131.74</c:v>
                </c:pt>
                <c:pt idx="254">
                  <c:v>52835.21</c:v>
                </c:pt>
                <c:pt idx="255">
                  <c:v>53231.009999999995</c:v>
                </c:pt>
                <c:pt idx="256">
                  <c:v>53801.7</c:v>
                </c:pt>
                <c:pt idx="257">
                  <c:v>56038.57</c:v>
                </c:pt>
                <c:pt idx="258">
                  <c:v>57232.649999999994</c:v>
                </c:pt>
                <c:pt idx="259">
                  <c:v>59995.46</c:v>
                </c:pt>
                <c:pt idx="260">
                  <c:v>62975.25</c:v>
                </c:pt>
                <c:pt idx="261">
                  <c:v>64984.86</c:v>
                </c:pt>
                <c:pt idx="262">
                  <c:v>63176.74</c:v>
                </c:pt>
                <c:pt idx="263">
                  <c:v>59966.579999999994</c:v>
                </c:pt>
                <c:pt idx="264">
                  <c:v>56674.76</c:v>
                </c:pt>
                <c:pt idx="265">
                  <c:v>53744.090000000004</c:v>
                </c:pt>
                <c:pt idx="266">
                  <c:v>53095.770000000004</c:v>
                </c:pt>
                <c:pt idx="267">
                  <c:v>52339.76</c:v>
                </c:pt>
                <c:pt idx="268">
                  <c:v>51850.54</c:v>
                </c:pt>
                <c:pt idx="269">
                  <c:v>52616.79</c:v>
                </c:pt>
                <c:pt idx="270">
                  <c:v>55610.259999999995</c:v>
                </c:pt>
                <c:pt idx="271">
                  <c:v>58578.619999999995</c:v>
                </c:pt>
                <c:pt idx="272">
                  <c:v>61159.259999999995</c:v>
                </c:pt>
                <c:pt idx="273">
                  <c:v>62391.05</c:v>
                </c:pt>
                <c:pt idx="274">
                  <c:v>62206.21</c:v>
                </c:pt>
                <c:pt idx="275">
                  <c:v>61404.28</c:v>
                </c:pt>
                <c:pt idx="276">
                  <c:v>61990.01</c:v>
                </c:pt>
                <c:pt idx="277">
                  <c:v>63312.69</c:v>
                </c:pt>
                <c:pt idx="278">
                  <c:v>65382.490000000005</c:v>
                </c:pt>
                <c:pt idx="279">
                  <c:v>64629.85</c:v>
                </c:pt>
                <c:pt idx="280">
                  <c:v>64548.93</c:v>
                </c:pt>
                <c:pt idx="281">
                  <c:v>65222.79</c:v>
                </c:pt>
                <c:pt idx="282">
                  <c:v>66420.56</c:v>
                </c:pt>
                <c:pt idx="283">
                  <c:v>65905.67</c:v>
                </c:pt>
                <c:pt idx="284">
                  <c:v>67602.7</c:v>
                </c:pt>
                <c:pt idx="285">
                  <c:v>68434.539999999994</c:v>
                </c:pt>
                <c:pt idx="286">
                  <c:v>67721.929999999993</c:v>
                </c:pt>
                <c:pt idx="287">
                  <c:v>63609.4</c:v>
                </c:pt>
                <c:pt idx="288">
                  <c:v>60067.91</c:v>
                </c:pt>
                <c:pt idx="289">
                  <c:v>57466.49</c:v>
                </c:pt>
                <c:pt idx="290">
                  <c:v>53269.32</c:v>
                </c:pt>
                <c:pt idx="291">
                  <c:v>51993.170000000006</c:v>
                </c:pt>
                <c:pt idx="292">
                  <c:v>52242.76</c:v>
                </c:pt>
                <c:pt idx="293">
                  <c:v>52733.630000000005</c:v>
                </c:pt>
                <c:pt idx="294">
                  <c:v>57127.6</c:v>
                </c:pt>
                <c:pt idx="295">
                  <c:v>59967.05</c:v>
                </c:pt>
                <c:pt idx="296">
                  <c:v>61620.91</c:v>
                </c:pt>
                <c:pt idx="297">
                  <c:v>62899.23</c:v>
                </c:pt>
                <c:pt idx="298">
                  <c:v>63969.43</c:v>
                </c:pt>
                <c:pt idx="299">
                  <c:v>64061.57</c:v>
                </c:pt>
                <c:pt idx="300">
                  <c:v>63886.2</c:v>
                </c:pt>
                <c:pt idx="301">
                  <c:v>63903.48</c:v>
                </c:pt>
                <c:pt idx="302">
                  <c:v>64648.23</c:v>
                </c:pt>
                <c:pt idx="303">
                  <c:v>66810.26999999999</c:v>
                </c:pt>
                <c:pt idx="304">
                  <c:v>70066.61</c:v>
                </c:pt>
                <c:pt idx="305">
                  <c:v>71853.850000000006</c:v>
                </c:pt>
                <c:pt idx="306">
                  <c:v>72445.58</c:v>
                </c:pt>
                <c:pt idx="307">
                  <c:v>72454.820000000007</c:v>
                </c:pt>
                <c:pt idx="308">
                  <c:v>73662.37</c:v>
                </c:pt>
                <c:pt idx="309">
                  <c:v>73373.91</c:v>
                </c:pt>
                <c:pt idx="310">
                  <c:v>69671.520000000004</c:v>
                </c:pt>
                <c:pt idx="311">
                  <c:v>63027.43</c:v>
                </c:pt>
                <c:pt idx="312">
                  <c:v>57888.36</c:v>
                </c:pt>
                <c:pt idx="313">
                  <c:v>56061.310000000005</c:v>
                </c:pt>
                <c:pt idx="314">
                  <c:v>53034</c:v>
                </c:pt>
                <c:pt idx="315">
                  <c:v>51991.519999999997</c:v>
                </c:pt>
                <c:pt idx="316">
                  <c:v>52205.46</c:v>
                </c:pt>
                <c:pt idx="317">
                  <c:v>54497.5</c:v>
                </c:pt>
                <c:pt idx="318">
                  <c:v>57721.759999999995</c:v>
                </c:pt>
                <c:pt idx="319">
                  <c:v>62037.97</c:v>
                </c:pt>
                <c:pt idx="320">
                  <c:v>63551</c:v>
                </c:pt>
                <c:pt idx="321">
                  <c:v>63480.210000000006</c:v>
                </c:pt>
                <c:pt idx="322">
                  <c:v>62969.68</c:v>
                </c:pt>
                <c:pt idx="323">
                  <c:v>63530.22</c:v>
                </c:pt>
                <c:pt idx="324">
                  <c:v>64841.7</c:v>
                </c:pt>
                <c:pt idx="325">
                  <c:v>66488.14</c:v>
                </c:pt>
                <c:pt idx="326">
                  <c:v>68767.13</c:v>
                </c:pt>
                <c:pt idx="327">
                  <c:v>69841.37</c:v>
                </c:pt>
                <c:pt idx="328">
                  <c:v>70703.88</c:v>
                </c:pt>
                <c:pt idx="329">
                  <c:v>71741.850000000006</c:v>
                </c:pt>
                <c:pt idx="330">
                  <c:v>72507.45</c:v>
                </c:pt>
                <c:pt idx="331">
                  <c:v>73141.31</c:v>
                </c:pt>
                <c:pt idx="332">
                  <c:v>74353.45</c:v>
                </c:pt>
                <c:pt idx="333">
                  <c:v>75238.539999999994</c:v>
                </c:pt>
                <c:pt idx="334">
                  <c:v>74148.61</c:v>
                </c:pt>
                <c:pt idx="335">
                  <c:v>68540.679999999993</c:v>
                </c:pt>
              </c:numCache>
            </c:numRef>
          </c:val>
          <c:extLst>
            <c:ext xmlns:c16="http://schemas.microsoft.com/office/drawing/2014/chart" uri="{C3380CC4-5D6E-409C-BE32-E72D297353CC}">
              <c16:uniqueId val="{00000002-A6E3-4EC2-BA74-517423D35836}"/>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H$3:$H$363</c:f>
              <c:numCache>
                <c:formatCode>General</c:formatCode>
                <c:ptCount val="361"/>
                <c:pt idx="0">
                  <c:v>168701.32</c:v>
                </c:pt>
                <c:pt idx="1">
                  <c:v>159291.96000000002</c:v>
                </c:pt>
                <c:pt idx="2">
                  <c:v>152021.92000000001</c:v>
                </c:pt>
                <c:pt idx="3">
                  <c:v>149063.26</c:v>
                </c:pt>
                <c:pt idx="4">
                  <c:v>149920.32000000001</c:v>
                </c:pt>
                <c:pt idx="5">
                  <c:v>156577.82</c:v>
                </c:pt>
                <c:pt idx="6">
                  <c:v>166789.76000000001</c:v>
                </c:pt>
                <c:pt idx="7">
                  <c:v>174185.31999999998</c:v>
                </c:pt>
                <c:pt idx="8">
                  <c:v>176166.82</c:v>
                </c:pt>
                <c:pt idx="9">
                  <c:v>178741.12</c:v>
                </c:pt>
                <c:pt idx="10">
                  <c:v>177550.96</c:v>
                </c:pt>
                <c:pt idx="11">
                  <c:v>178942.78</c:v>
                </c:pt>
                <c:pt idx="12">
                  <c:v>188209.66</c:v>
                </c:pt>
                <c:pt idx="13">
                  <c:v>198919.02</c:v>
                </c:pt>
                <c:pt idx="14">
                  <c:v>206554.96</c:v>
                </c:pt>
                <c:pt idx="15">
                  <c:v>213460.97999999998</c:v>
                </c:pt>
                <c:pt idx="16">
                  <c:v>220383.26</c:v>
                </c:pt>
                <c:pt idx="17">
                  <c:v>227206.02</c:v>
                </c:pt>
                <c:pt idx="18">
                  <c:v>232188.66</c:v>
                </c:pt>
                <c:pt idx="19">
                  <c:v>233930.08</c:v>
                </c:pt>
                <c:pt idx="20">
                  <c:v>233654.56</c:v>
                </c:pt>
                <c:pt idx="21">
                  <c:v>230106.96</c:v>
                </c:pt>
                <c:pt idx="22">
                  <c:v>217651.02000000002</c:v>
                </c:pt>
                <c:pt idx="23">
                  <c:v>198457.46</c:v>
                </c:pt>
                <c:pt idx="24">
                  <c:v>185691.08</c:v>
                </c:pt>
                <c:pt idx="25">
                  <c:v>175581.56</c:v>
                </c:pt>
                <c:pt idx="26">
                  <c:v>169974.96</c:v>
                </c:pt>
                <c:pt idx="27">
                  <c:v>167222.91999999998</c:v>
                </c:pt>
                <c:pt idx="28">
                  <c:v>167527.56</c:v>
                </c:pt>
                <c:pt idx="29">
                  <c:v>173797.28</c:v>
                </c:pt>
                <c:pt idx="30">
                  <c:v>183081.26</c:v>
                </c:pt>
                <c:pt idx="31">
                  <c:v>189907.75999999998</c:v>
                </c:pt>
                <c:pt idx="32">
                  <c:v>191702.72</c:v>
                </c:pt>
                <c:pt idx="33">
                  <c:v>191707.36</c:v>
                </c:pt>
                <c:pt idx="34">
                  <c:v>190067.18</c:v>
                </c:pt>
                <c:pt idx="35">
                  <c:v>188283.66</c:v>
                </c:pt>
                <c:pt idx="36">
                  <c:v>192905.22</c:v>
                </c:pt>
                <c:pt idx="37">
                  <c:v>193966.72</c:v>
                </c:pt>
                <c:pt idx="38">
                  <c:v>194893.82</c:v>
                </c:pt>
                <c:pt idx="39">
                  <c:v>196375.62</c:v>
                </c:pt>
                <c:pt idx="40">
                  <c:v>197204.96</c:v>
                </c:pt>
                <c:pt idx="41">
                  <c:v>200759.18</c:v>
                </c:pt>
                <c:pt idx="42">
                  <c:v>200954.77000000002</c:v>
                </c:pt>
                <c:pt idx="43">
                  <c:v>201458.22</c:v>
                </c:pt>
                <c:pt idx="44">
                  <c:v>201638.36</c:v>
                </c:pt>
                <c:pt idx="45">
                  <c:v>198752.31999999998</c:v>
                </c:pt>
                <c:pt idx="46">
                  <c:v>190559.52000000002</c:v>
                </c:pt>
                <c:pt idx="47">
                  <c:v>181517.65999999997</c:v>
                </c:pt>
                <c:pt idx="48">
                  <c:v>163965.02000000002</c:v>
                </c:pt>
                <c:pt idx="49">
                  <c:v>152679.16</c:v>
                </c:pt>
                <c:pt idx="50">
                  <c:v>146719.62</c:v>
                </c:pt>
                <c:pt idx="51">
                  <c:v>143051.41999999998</c:v>
                </c:pt>
                <c:pt idx="52">
                  <c:v>141968.56</c:v>
                </c:pt>
                <c:pt idx="53">
                  <c:v>144486.41999999998</c:v>
                </c:pt>
                <c:pt idx="54">
                  <c:v>147456.56</c:v>
                </c:pt>
                <c:pt idx="55">
                  <c:v>150854.26</c:v>
                </c:pt>
                <c:pt idx="56">
                  <c:v>154505.32</c:v>
                </c:pt>
                <c:pt idx="57">
                  <c:v>155632.78</c:v>
                </c:pt>
                <c:pt idx="58">
                  <c:v>157625.37</c:v>
                </c:pt>
                <c:pt idx="59">
                  <c:v>157348.91999999998</c:v>
                </c:pt>
                <c:pt idx="60">
                  <c:v>160581.76000000001</c:v>
                </c:pt>
                <c:pt idx="61">
                  <c:v>162725.28</c:v>
                </c:pt>
                <c:pt idx="62">
                  <c:v>168879.06</c:v>
                </c:pt>
                <c:pt idx="63">
                  <c:v>175819.15999999997</c:v>
                </c:pt>
                <c:pt idx="64">
                  <c:v>183123.12</c:v>
                </c:pt>
                <c:pt idx="65">
                  <c:v>187653.52</c:v>
                </c:pt>
                <c:pt idx="66">
                  <c:v>192669.62</c:v>
                </c:pt>
                <c:pt idx="67">
                  <c:v>197631.35999999999</c:v>
                </c:pt>
                <c:pt idx="68">
                  <c:v>200977.82</c:v>
                </c:pt>
                <c:pt idx="69">
                  <c:v>197758.02</c:v>
                </c:pt>
                <c:pt idx="70">
                  <c:v>190399.92</c:v>
                </c:pt>
                <c:pt idx="71">
                  <c:v>183112.86</c:v>
                </c:pt>
                <c:pt idx="72">
                  <c:v>168845.36</c:v>
                </c:pt>
                <c:pt idx="73">
                  <c:v>159949.91999999998</c:v>
                </c:pt>
                <c:pt idx="74">
                  <c:v>154261.63</c:v>
                </c:pt>
                <c:pt idx="75">
                  <c:v>149264.32000000001</c:v>
                </c:pt>
                <c:pt idx="76">
                  <c:v>147136.16</c:v>
                </c:pt>
                <c:pt idx="77">
                  <c:v>148056.96000000002</c:v>
                </c:pt>
                <c:pt idx="78">
                  <c:v>149444.02000000002</c:v>
                </c:pt>
                <c:pt idx="79">
                  <c:v>152879.46000000002</c:v>
                </c:pt>
                <c:pt idx="80">
                  <c:v>156840.08000000002</c:v>
                </c:pt>
                <c:pt idx="81">
                  <c:v>158665.56</c:v>
                </c:pt>
                <c:pt idx="82">
                  <c:v>162140.02000000002</c:v>
                </c:pt>
                <c:pt idx="83">
                  <c:v>164154.82</c:v>
                </c:pt>
                <c:pt idx="84">
                  <c:v>170735.12</c:v>
                </c:pt>
                <c:pt idx="85">
                  <c:v>174912.36</c:v>
                </c:pt>
                <c:pt idx="86">
                  <c:v>180661.02000000002</c:v>
                </c:pt>
                <c:pt idx="87">
                  <c:v>185576.72</c:v>
                </c:pt>
                <c:pt idx="88">
                  <c:v>188494.42</c:v>
                </c:pt>
                <c:pt idx="89">
                  <c:v>191251.96</c:v>
                </c:pt>
                <c:pt idx="90">
                  <c:v>190386.92</c:v>
                </c:pt>
                <c:pt idx="91">
                  <c:v>189045.41999999998</c:v>
                </c:pt>
                <c:pt idx="92">
                  <c:v>188810.42</c:v>
                </c:pt>
                <c:pt idx="93">
                  <c:v>186964.06</c:v>
                </c:pt>
                <c:pt idx="94">
                  <c:v>175758.92</c:v>
                </c:pt>
                <c:pt idx="95">
                  <c:v>159163.66</c:v>
                </c:pt>
                <c:pt idx="96">
                  <c:v>148505.42000000001</c:v>
                </c:pt>
                <c:pt idx="97">
                  <c:v>139625.02000000002</c:v>
                </c:pt>
                <c:pt idx="98">
                  <c:v>134800.35999999999</c:v>
                </c:pt>
                <c:pt idx="99">
                  <c:v>132812.91999999998</c:v>
                </c:pt>
                <c:pt idx="100">
                  <c:v>134896.35999999999</c:v>
                </c:pt>
                <c:pt idx="101">
                  <c:v>143212.96000000002</c:v>
                </c:pt>
                <c:pt idx="102">
                  <c:v>155214.35999999999</c:v>
                </c:pt>
                <c:pt idx="103">
                  <c:v>163218.85999999999</c:v>
                </c:pt>
                <c:pt idx="104">
                  <c:v>165609.02000000002</c:v>
                </c:pt>
                <c:pt idx="105">
                  <c:v>163181.32</c:v>
                </c:pt>
                <c:pt idx="106">
                  <c:v>161710.16</c:v>
                </c:pt>
                <c:pt idx="107">
                  <c:v>163316.02000000002</c:v>
                </c:pt>
                <c:pt idx="108">
                  <c:v>168937.82</c:v>
                </c:pt>
                <c:pt idx="109">
                  <c:v>174509.41999999998</c:v>
                </c:pt>
                <c:pt idx="110">
                  <c:v>180514.56</c:v>
                </c:pt>
                <c:pt idx="111">
                  <c:v>187536.62</c:v>
                </c:pt>
                <c:pt idx="112">
                  <c:v>191921.82</c:v>
                </c:pt>
                <c:pt idx="113">
                  <c:v>195537.75999999998</c:v>
                </c:pt>
                <c:pt idx="114">
                  <c:v>198964.92</c:v>
                </c:pt>
                <c:pt idx="115">
                  <c:v>201720.06</c:v>
                </c:pt>
                <c:pt idx="116">
                  <c:v>202412.58</c:v>
                </c:pt>
                <c:pt idx="117">
                  <c:v>201308.96</c:v>
                </c:pt>
                <c:pt idx="118">
                  <c:v>191696.16</c:v>
                </c:pt>
                <c:pt idx="119">
                  <c:v>174101.22</c:v>
                </c:pt>
                <c:pt idx="120">
                  <c:v>165291.52000000002</c:v>
                </c:pt>
                <c:pt idx="121">
                  <c:v>154666.06</c:v>
                </c:pt>
                <c:pt idx="122">
                  <c:v>146792.46</c:v>
                </c:pt>
                <c:pt idx="123">
                  <c:v>144019.48000000001</c:v>
                </c:pt>
                <c:pt idx="124">
                  <c:v>145387.96</c:v>
                </c:pt>
                <c:pt idx="125">
                  <c:v>151809.85999999999</c:v>
                </c:pt>
                <c:pt idx="126">
                  <c:v>163268.76</c:v>
                </c:pt>
                <c:pt idx="127">
                  <c:v>172304.28</c:v>
                </c:pt>
                <c:pt idx="128">
                  <c:v>173956.56</c:v>
                </c:pt>
                <c:pt idx="129">
                  <c:v>171229.06</c:v>
                </c:pt>
                <c:pt idx="130">
                  <c:v>168943.18</c:v>
                </c:pt>
                <c:pt idx="131">
                  <c:v>173239.66</c:v>
                </c:pt>
                <c:pt idx="132">
                  <c:v>181898.12</c:v>
                </c:pt>
                <c:pt idx="133">
                  <c:v>191026.72</c:v>
                </c:pt>
                <c:pt idx="134">
                  <c:v>197708.06</c:v>
                </c:pt>
                <c:pt idx="135">
                  <c:v>201784.83</c:v>
                </c:pt>
                <c:pt idx="136">
                  <c:v>206833.42</c:v>
                </c:pt>
                <c:pt idx="137">
                  <c:v>212610.15999999997</c:v>
                </c:pt>
                <c:pt idx="138">
                  <c:v>217337.42</c:v>
                </c:pt>
                <c:pt idx="139">
                  <c:v>220345.75999999998</c:v>
                </c:pt>
                <c:pt idx="140">
                  <c:v>222412.22</c:v>
                </c:pt>
                <c:pt idx="141">
                  <c:v>218232.31999999998</c:v>
                </c:pt>
                <c:pt idx="142">
                  <c:v>204681.36</c:v>
                </c:pt>
                <c:pt idx="143">
                  <c:v>185860.25999999998</c:v>
                </c:pt>
                <c:pt idx="144">
                  <c:v>174760.86</c:v>
                </c:pt>
                <c:pt idx="145">
                  <c:v>166001.07999999999</c:v>
                </c:pt>
                <c:pt idx="146">
                  <c:v>156567.56</c:v>
                </c:pt>
                <c:pt idx="147">
                  <c:v>153364.35999999999</c:v>
                </c:pt>
                <c:pt idx="148">
                  <c:v>152802.42000000001</c:v>
                </c:pt>
                <c:pt idx="149">
                  <c:v>159803.17000000001</c:v>
                </c:pt>
                <c:pt idx="150">
                  <c:v>170262.22</c:v>
                </c:pt>
                <c:pt idx="151">
                  <c:v>176829.56</c:v>
                </c:pt>
                <c:pt idx="152">
                  <c:v>177207.22</c:v>
                </c:pt>
                <c:pt idx="153">
                  <c:v>181382.41999999998</c:v>
                </c:pt>
                <c:pt idx="154">
                  <c:v>182647.56</c:v>
                </c:pt>
                <c:pt idx="155">
                  <c:v>187103.41999999998</c:v>
                </c:pt>
                <c:pt idx="156">
                  <c:v>195816.22</c:v>
                </c:pt>
                <c:pt idx="157">
                  <c:v>203421.56</c:v>
                </c:pt>
                <c:pt idx="158">
                  <c:v>215482.22</c:v>
                </c:pt>
                <c:pt idx="159">
                  <c:v>227453.46</c:v>
                </c:pt>
                <c:pt idx="160">
                  <c:v>235042.72</c:v>
                </c:pt>
                <c:pt idx="161">
                  <c:v>237935.02</c:v>
                </c:pt>
                <c:pt idx="162">
                  <c:v>239495.46</c:v>
                </c:pt>
                <c:pt idx="163">
                  <c:v>238710.52</c:v>
                </c:pt>
                <c:pt idx="164">
                  <c:v>238105.03</c:v>
                </c:pt>
                <c:pt idx="165">
                  <c:v>232950.25999999998</c:v>
                </c:pt>
                <c:pt idx="166">
                  <c:v>218564.36</c:v>
                </c:pt>
                <c:pt idx="167">
                  <c:v>200662.22</c:v>
                </c:pt>
                <c:pt idx="168">
                  <c:v>187000.36</c:v>
                </c:pt>
                <c:pt idx="169">
                  <c:v>174254.91999999998</c:v>
                </c:pt>
                <c:pt idx="170">
                  <c:v>165629.06</c:v>
                </c:pt>
                <c:pt idx="171">
                  <c:v>162230.66</c:v>
                </c:pt>
                <c:pt idx="172">
                  <c:v>163353.41999999998</c:v>
                </c:pt>
                <c:pt idx="173">
                  <c:v>170905.65999999997</c:v>
                </c:pt>
                <c:pt idx="174">
                  <c:v>178656.32</c:v>
                </c:pt>
                <c:pt idx="175">
                  <c:v>184052.65999999997</c:v>
                </c:pt>
                <c:pt idx="176">
                  <c:v>183186.92</c:v>
                </c:pt>
                <c:pt idx="177">
                  <c:v>184843.75999999998</c:v>
                </c:pt>
                <c:pt idx="178">
                  <c:v>182774.72999999998</c:v>
                </c:pt>
                <c:pt idx="179">
                  <c:v>179406.22</c:v>
                </c:pt>
                <c:pt idx="180">
                  <c:v>183035.56</c:v>
                </c:pt>
                <c:pt idx="181">
                  <c:v>188078.81999999998</c:v>
                </c:pt>
                <c:pt idx="182">
                  <c:v>193642.92</c:v>
                </c:pt>
                <c:pt idx="183">
                  <c:v>199581.25999999998</c:v>
                </c:pt>
                <c:pt idx="184">
                  <c:v>202524.72</c:v>
                </c:pt>
                <c:pt idx="185">
                  <c:v>204182.25999999998</c:v>
                </c:pt>
                <c:pt idx="186">
                  <c:v>206932.32</c:v>
                </c:pt>
                <c:pt idx="187">
                  <c:v>208181.02</c:v>
                </c:pt>
                <c:pt idx="188">
                  <c:v>210657.66</c:v>
                </c:pt>
                <c:pt idx="189">
                  <c:v>213935.02</c:v>
                </c:pt>
                <c:pt idx="190">
                  <c:v>203809.36</c:v>
                </c:pt>
                <c:pt idx="191">
                  <c:v>192161.52</c:v>
                </c:pt>
                <c:pt idx="192">
                  <c:v>176107.32</c:v>
                </c:pt>
                <c:pt idx="193">
                  <c:v>167385.26</c:v>
                </c:pt>
                <c:pt idx="194">
                  <c:v>161375.16</c:v>
                </c:pt>
                <c:pt idx="195">
                  <c:v>160107.32</c:v>
                </c:pt>
                <c:pt idx="196">
                  <c:v>160513.16</c:v>
                </c:pt>
                <c:pt idx="197">
                  <c:v>165419.32</c:v>
                </c:pt>
                <c:pt idx="198">
                  <c:v>174583.16</c:v>
                </c:pt>
                <c:pt idx="199">
                  <c:v>175676.06</c:v>
                </c:pt>
                <c:pt idx="200">
                  <c:v>179529.32</c:v>
                </c:pt>
                <c:pt idx="201">
                  <c:v>179892.31999999998</c:v>
                </c:pt>
                <c:pt idx="202">
                  <c:v>174194.32</c:v>
                </c:pt>
                <c:pt idx="203">
                  <c:v>167023.16</c:v>
                </c:pt>
                <c:pt idx="204">
                  <c:v>168954.32</c:v>
                </c:pt>
                <c:pt idx="205">
                  <c:v>172704.41999999998</c:v>
                </c:pt>
                <c:pt idx="206">
                  <c:v>177282.32</c:v>
                </c:pt>
                <c:pt idx="207">
                  <c:v>183727.25999999998</c:v>
                </c:pt>
                <c:pt idx="208">
                  <c:v>190879.32</c:v>
                </c:pt>
                <c:pt idx="209">
                  <c:v>196155.25999999998</c:v>
                </c:pt>
                <c:pt idx="210">
                  <c:v>201204.47999999998</c:v>
                </c:pt>
                <c:pt idx="211">
                  <c:v>205677.25999999998</c:v>
                </c:pt>
                <c:pt idx="212">
                  <c:v>211069.32</c:v>
                </c:pt>
                <c:pt idx="213">
                  <c:v>210340.25999999998</c:v>
                </c:pt>
                <c:pt idx="214">
                  <c:v>204101.16</c:v>
                </c:pt>
                <c:pt idx="215">
                  <c:v>193537.31999999998</c:v>
                </c:pt>
                <c:pt idx="216">
                  <c:v>182322.16</c:v>
                </c:pt>
                <c:pt idx="217">
                  <c:v>170410.15999999997</c:v>
                </c:pt>
                <c:pt idx="218">
                  <c:v>163452.21999999997</c:v>
                </c:pt>
                <c:pt idx="219">
                  <c:v>158340.16</c:v>
                </c:pt>
                <c:pt idx="220">
                  <c:v>156597.16</c:v>
                </c:pt>
                <c:pt idx="221">
                  <c:v>155127.16</c:v>
                </c:pt>
                <c:pt idx="222">
                  <c:v>154095.22</c:v>
                </c:pt>
                <c:pt idx="223">
                  <c:v>152375.33000000002</c:v>
                </c:pt>
                <c:pt idx="224">
                  <c:v>151706.16</c:v>
                </c:pt>
                <c:pt idx="225">
                  <c:v>150144.32000000001</c:v>
                </c:pt>
                <c:pt idx="226">
                  <c:v>146474.16</c:v>
                </c:pt>
                <c:pt idx="227">
                  <c:v>145568.41999999998</c:v>
                </c:pt>
                <c:pt idx="228">
                  <c:v>146513.32</c:v>
                </c:pt>
                <c:pt idx="229">
                  <c:v>147290.41999999998</c:v>
                </c:pt>
                <c:pt idx="230">
                  <c:v>152143.16</c:v>
                </c:pt>
                <c:pt idx="231">
                  <c:v>159366.32</c:v>
                </c:pt>
                <c:pt idx="232">
                  <c:v>163667.42000000001</c:v>
                </c:pt>
                <c:pt idx="233">
                  <c:v>168385.31999999998</c:v>
                </c:pt>
                <c:pt idx="234">
                  <c:v>175540.26</c:v>
                </c:pt>
                <c:pt idx="235">
                  <c:v>182693.32</c:v>
                </c:pt>
                <c:pt idx="236">
                  <c:v>185568.26</c:v>
                </c:pt>
                <c:pt idx="237">
                  <c:v>186847.31999999998</c:v>
                </c:pt>
                <c:pt idx="238">
                  <c:v>178807.41999999998</c:v>
                </c:pt>
                <c:pt idx="239">
                  <c:v>171231.16999999998</c:v>
                </c:pt>
                <c:pt idx="240">
                  <c:v>154683.16</c:v>
                </c:pt>
                <c:pt idx="241">
                  <c:v>143957.32</c:v>
                </c:pt>
                <c:pt idx="242">
                  <c:v>140470.16</c:v>
                </c:pt>
                <c:pt idx="243">
                  <c:v>137407.06</c:v>
                </c:pt>
                <c:pt idx="244">
                  <c:v>136641.32</c:v>
                </c:pt>
                <c:pt idx="245">
                  <c:v>136218.16</c:v>
                </c:pt>
                <c:pt idx="246">
                  <c:v>135657.16</c:v>
                </c:pt>
                <c:pt idx="247">
                  <c:v>135703.16</c:v>
                </c:pt>
                <c:pt idx="248">
                  <c:v>137650.32</c:v>
                </c:pt>
                <c:pt idx="249">
                  <c:v>139886.32</c:v>
                </c:pt>
                <c:pt idx="250">
                  <c:v>139032.32000000001</c:v>
                </c:pt>
                <c:pt idx="251">
                  <c:v>140413.16</c:v>
                </c:pt>
                <c:pt idx="252">
                  <c:v>142072.42000000001</c:v>
                </c:pt>
                <c:pt idx="253">
                  <c:v>144261.16</c:v>
                </c:pt>
                <c:pt idx="254">
                  <c:v>148099.57999999999</c:v>
                </c:pt>
                <c:pt idx="255">
                  <c:v>151726.16</c:v>
                </c:pt>
                <c:pt idx="256">
                  <c:v>157811.42000000001</c:v>
                </c:pt>
                <c:pt idx="257">
                  <c:v>164423.15999999997</c:v>
                </c:pt>
                <c:pt idx="258">
                  <c:v>169712.58000000002</c:v>
                </c:pt>
                <c:pt idx="259">
                  <c:v>175490.16</c:v>
                </c:pt>
                <c:pt idx="260">
                  <c:v>178367.41999999998</c:v>
                </c:pt>
                <c:pt idx="261">
                  <c:v>181414.15999999997</c:v>
                </c:pt>
                <c:pt idx="262">
                  <c:v>175610.32</c:v>
                </c:pt>
                <c:pt idx="263">
                  <c:v>168187.41999999998</c:v>
                </c:pt>
                <c:pt idx="264">
                  <c:v>162975.16</c:v>
                </c:pt>
                <c:pt idx="265">
                  <c:v>158089.32</c:v>
                </c:pt>
                <c:pt idx="266">
                  <c:v>153596.16</c:v>
                </c:pt>
                <c:pt idx="267">
                  <c:v>148939.16</c:v>
                </c:pt>
                <c:pt idx="268">
                  <c:v>149285.32</c:v>
                </c:pt>
                <c:pt idx="269">
                  <c:v>154047.16</c:v>
                </c:pt>
                <c:pt idx="270">
                  <c:v>162746.22999999998</c:v>
                </c:pt>
                <c:pt idx="271">
                  <c:v>168877.33</c:v>
                </c:pt>
                <c:pt idx="272">
                  <c:v>172512.16</c:v>
                </c:pt>
                <c:pt idx="273">
                  <c:v>172876.81999999998</c:v>
                </c:pt>
                <c:pt idx="274">
                  <c:v>172009.22</c:v>
                </c:pt>
                <c:pt idx="275">
                  <c:v>170507.22</c:v>
                </c:pt>
                <c:pt idx="276">
                  <c:v>173153.46</c:v>
                </c:pt>
                <c:pt idx="277">
                  <c:v>180203.02</c:v>
                </c:pt>
                <c:pt idx="278">
                  <c:v>184956.38</c:v>
                </c:pt>
                <c:pt idx="279">
                  <c:v>186598.25999999998</c:v>
                </c:pt>
                <c:pt idx="280">
                  <c:v>191218.22</c:v>
                </c:pt>
                <c:pt idx="281">
                  <c:v>194446.65999999997</c:v>
                </c:pt>
                <c:pt idx="282">
                  <c:v>198117.98</c:v>
                </c:pt>
                <c:pt idx="283">
                  <c:v>201385.96</c:v>
                </c:pt>
                <c:pt idx="284">
                  <c:v>208494.12</c:v>
                </c:pt>
                <c:pt idx="285">
                  <c:v>210946.15999999997</c:v>
                </c:pt>
                <c:pt idx="286">
                  <c:v>203218.16</c:v>
                </c:pt>
                <c:pt idx="287">
                  <c:v>186687.91999999998</c:v>
                </c:pt>
                <c:pt idx="288">
                  <c:v>182441.66</c:v>
                </c:pt>
                <c:pt idx="289">
                  <c:v>173370.06</c:v>
                </c:pt>
                <c:pt idx="290">
                  <c:v>167284.58000000002</c:v>
                </c:pt>
                <c:pt idx="291">
                  <c:v>160030.06</c:v>
                </c:pt>
                <c:pt idx="292">
                  <c:v>157884.32</c:v>
                </c:pt>
                <c:pt idx="293">
                  <c:v>164924.85999999999</c:v>
                </c:pt>
                <c:pt idx="294">
                  <c:v>173346.96</c:v>
                </c:pt>
                <c:pt idx="295">
                  <c:v>179706.12</c:v>
                </c:pt>
                <c:pt idx="296">
                  <c:v>180337.56</c:v>
                </c:pt>
                <c:pt idx="297">
                  <c:v>177114.18</c:v>
                </c:pt>
                <c:pt idx="298">
                  <c:v>177186.16</c:v>
                </c:pt>
                <c:pt idx="299">
                  <c:v>175211.91999999998</c:v>
                </c:pt>
                <c:pt idx="300">
                  <c:v>177782.06</c:v>
                </c:pt>
                <c:pt idx="301">
                  <c:v>178394.58</c:v>
                </c:pt>
                <c:pt idx="302">
                  <c:v>184052.96</c:v>
                </c:pt>
                <c:pt idx="303">
                  <c:v>195387.62</c:v>
                </c:pt>
                <c:pt idx="304">
                  <c:v>203629.06</c:v>
                </c:pt>
                <c:pt idx="305">
                  <c:v>207249.06</c:v>
                </c:pt>
                <c:pt idx="306">
                  <c:v>211281.28</c:v>
                </c:pt>
                <c:pt idx="307">
                  <c:v>215368.25999999998</c:v>
                </c:pt>
                <c:pt idx="308">
                  <c:v>219231.32</c:v>
                </c:pt>
                <c:pt idx="309">
                  <c:v>214666.75999999998</c:v>
                </c:pt>
                <c:pt idx="310">
                  <c:v>200656.56</c:v>
                </c:pt>
                <c:pt idx="311">
                  <c:v>186739.72</c:v>
                </c:pt>
                <c:pt idx="312">
                  <c:v>175041.86</c:v>
                </c:pt>
                <c:pt idx="313">
                  <c:v>163812.41999999998</c:v>
                </c:pt>
                <c:pt idx="314">
                  <c:v>155461.85999999999</c:v>
                </c:pt>
                <c:pt idx="315">
                  <c:v>146918.35999999999</c:v>
                </c:pt>
                <c:pt idx="316">
                  <c:v>144671.28</c:v>
                </c:pt>
                <c:pt idx="317">
                  <c:v>149186.76</c:v>
                </c:pt>
                <c:pt idx="318">
                  <c:v>159772.16999999998</c:v>
                </c:pt>
                <c:pt idx="319">
                  <c:v>166677.62</c:v>
                </c:pt>
                <c:pt idx="320">
                  <c:v>166904.46</c:v>
                </c:pt>
                <c:pt idx="321">
                  <c:v>163463.38</c:v>
                </c:pt>
                <c:pt idx="322">
                  <c:v>163744.66</c:v>
                </c:pt>
                <c:pt idx="323">
                  <c:v>165405.46000000002</c:v>
                </c:pt>
                <c:pt idx="324">
                  <c:v>171082.02000000002</c:v>
                </c:pt>
                <c:pt idx="325">
                  <c:v>177719.12</c:v>
                </c:pt>
                <c:pt idx="326">
                  <c:v>183954.52000000002</c:v>
                </c:pt>
                <c:pt idx="327">
                  <c:v>188583.46</c:v>
                </c:pt>
                <c:pt idx="328">
                  <c:v>195532.52000000002</c:v>
                </c:pt>
                <c:pt idx="329">
                  <c:v>199872.56</c:v>
                </c:pt>
                <c:pt idx="330">
                  <c:v>204585.68</c:v>
                </c:pt>
                <c:pt idx="331">
                  <c:v>206598.75999999998</c:v>
                </c:pt>
                <c:pt idx="332">
                  <c:v>208155.02000000002</c:v>
                </c:pt>
                <c:pt idx="333">
                  <c:v>205330.75999999998</c:v>
                </c:pt>
                <c:pt idx="334">
                  <c:v>198879.32</c:v>
                </c:pt>
                <c:pt idx="335">
                  <c:v>184630.75999999998</c:v>
                </c:pt>
              </c:numCache>
            </c:numRef>
          </c:val>
          <c:extLst>
            <c:ext xmlns:c16="http://schemas.microsoft.com/office/drawing/2014/chart" uri="{C3380CC4-5D6E-409C-BE32-E72D297353CC}">
              <c16:uniqueId val="{00000003-A6E3-4EC2-BA74-517423D35836}"/>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J$3:$J$363</c:f>
              <c:numCache>
                <c:formatCode>General</c:formatCode>
                <c:ptCount val="361"/>
                <c:pt idx="0">
                  <c:v>440</c:v>
                </c:pt>
                <c:pt idx="1">
                  <c:v>446</c:v>
                </c:pt>
                <c:pt idx="2">
                  <c:v>465</c:v>
                </c:pt>
                <c:pt idx="3">
                  <c:v>474</c:v>
                </c:pt>
                <c:pt idx="4">
                  <c:v>475</c:v>
                </c:pt>
                <c:pt idx="5">
                  <c:v>474</c:v>
                </c:pt>
                <c:pt idx="6">
                  <c:v>486</c:v>
                </c:pt>
                <c:pt idx="7">
                  <c:v>531</c:v>
                </c:pt>
                <c:pt idx="8">
                  <c:v>596</c:v>
                </c:pt>
                <c:pt idx="9">
                  <c:v>675</c:v>
                </c:pt>
                <c:pt idx="10">
                  <c:v>1406</c:v>
                </c:pt>
                <c:pt idx="11">
                  <c:v>2054</c:v>
                </c:pt>
                <c:pt idx="12">
                  <c:v>2297</c:v>
                </c:pt>
                <c:pt idx="13">
                  <c:v>2526</c:v>
                </c:pt>
                <c:pt idx="14">
                  <c:v>2696</c:v>
                </c:pt>
                <c:pt idx="15">
                  <c:v>2773</c:v>
                </c:pt>
                <c:pt idx="16">
                  <c:v>2926</c:v>
                </c:pt>
                <c:pt idx="17">
                  <c:v>2870</c:v>
                </c:pt>
                <c:pt idx="18">
                  <c:v>2859</c:v>
                </c:pt>
                <c:pt idx="19">
                  <c:v>2941</c:v>
                </c:pt>
                <c:pt idx="20">
                  <c:v>2618</c:v>
                </c:pt>
                <c:pt idx="21">
                  <c:v>2304</c:v>
                </c:pt>
                <c:pt idx="22">
                  <c:v>1942</c:v>
                </c:pt>
                <c:pt idx="23">
                  <c:v>619</c:v>
                </c:pt>
                <c:pt idx="24">
                  <c:v>892</c:v>
                </c:pt>
                <c:pt idx="25">
                  <c:v>886</c:v>
                </c:pt>
                <c:pt idx="26">
                  <c:v>885</c:v>
                </c:pt>
                <c:pt idx="27">
                  <c:v>891</c:v>
                </c:pt>
                <c:pt idx="28">
                  <c:v>878</c:v>
                </c:pt>
                <c:pt idx="29">
                  <c:v>892</c:v>
                </c:pt>
                <c:pt idx="30">
                  <c:v>882</c:v>
                </c:pt>
                <c:pt idx="31">
                  <c:v>891</c:v>
                </c:pt>
                <c:pt idx="32">
                  <c:v>982</c:v>
                </c:pt>
                <c:pt idx="33">
                  <c:v>1605</c:v>
                </c:pt>
                <c:pt idx="34">
                  <c:v>1549</c:v>
                </c:pt>
                <c:pt idx="35">
                  <c:v>1477</c:v>
                </c:pt>
                <c:pt idx="36">
                  <c:v>1343</c:v>
                </c:pt>
                <c:pt idx="37">
                  <c:v>1342</c:v>
                </c:pt>
                <c:pt idx="38">
                  <c:v>1310</c:v>
                </c:pt>
                <c:pt idx="39">
                  <c:v>1300</c:v>
                </c:pt>
                <c:pt idx="40">
                  <c:v>1396</c:v>
                </c:pt>
                <c:pt idx="41">
                  <c:v>1620</c:v>
                </c:pt>
                <c:pt idx="42">
                  <c:v>1526</c:v>
                </c:pt>
                <c:pt idx="43">
                  <c:v>1364</c:v>
                </c:pt>
                <c:pt idx="44">
                  <c:v>1340</c:v>
                </c:pt>
                <c:pt idx="45">
                  <c:v>1144</c:v>
                </c:pt>
                <c:pt idx="46">
                  <c:v>899</c:v>
                </c:pt>
                <c:pt idx="47">
                  <c:v>1013</c:v>
                </c:pt>
                <c:pt idx="48">
                  <c:v>324</c:v>
                </c:pt>
                <c:pt idx="49">
                  <c:v>324</c:v>
                </c:pt>
                <c:pt idx="50">
                  <c:v>326</c:v>
                </c:pt>
                <c:pt idx="51">
                  <c:v>322</c:v>
                </c:pt>
                <c:pt idx="52">
                  <c:v>378</c:v>
                </c:pt>
                <c:pt idx="53">
                  <c:v>321</c:v>
                </c:pt>
                <c:pt idx="54">
                  <c:v>320</c:v>
                </c:pt>
                <c:pt idx="55">
                  <c:v>318</c:v>
                </c:pt>
                <c:pt idx="56">
                  <c:v>319</c:v>
                </c:pt>
                <c:pt idx="57">
                  <c:v>317</c:v>
                </c:pt>
                <c:pt idx="58">
                  <c:v>317</c:v>
                </c:pt>
                <c:pt idx="59">
                  <c:v>312</c:v>
                </c:pt>
                <c:pt idx="60">
                  <c:v>310</c:v>
                </c:pt>
                <c:pt idx="61">
                  <c:v>309</c:v>
                </c:pt>
                <c:pt idx="62">
                  <c:v>310</c:v>
                </c:pt>
                <c:pt idx="63">
                  <c:v>308</c:v>
                </c:pt>
                <c:pt idx="64">
                  <c:v>305</c:v>
                </c:pt>
                <c:pt idx="65">
                  <c:v>301</c:v>
                </c:pt>
                <c:pt idx="66">
                  <c:v>304</c:v>
                </c:pt>
                <c:pt idx="67">
                  <c:v>301</c:v>
                </c:pt>
                <c:pt idx="68">
                  <c:v>304</c:v>
                </c:pt>
                <c:pt idx="69">
                  <c:v>306</c:v>
                </c:pt>
                <c:pt idx="70">
                  <c:v>273</c:v>
                </c:pt>
                <c:pt idx="71">
                  <c:v>321</c:v>
                </c:pt>
                <c:pt idx="72">
                  <c:v>271</c:v>
                </c:pt>
                <c:pt idx="73">
                  <c:v>273</c:v>
                </c:pt>
                <c:pt idx="74">
                  <c:v>271</c:v>
                </c:pt>
                <c:pt idx="75">
                  <c:v>282</c:v>
                </c:pt>
                <c:pt idx="76">
                  <c:v>282</c:v>
                </c:pt>
                <c:pt idx="77">
                  <c:v>258</c:v>
                </c:pt>
                <c:pt idx="78">
                  <c:v>237</c:v>
                </c:pt>
                <c:pt idx="79">
                  <c:v>265</c:v>
                </c:pt>
                <c:pt idx="80">
                  <c:v>270</c:v>
                </c:pt>
                <c:pt idx="81">
                  <c:v>271</c:v>
                </c:pt>
                <c:pt idx="82">
                  <c:v>268</c:v>
                </c:pt>
                <c:pt idx="83">
                  <c:v>264</c:v>
                </c:pt>
                <c:pt idx="84">
                  <c:v>276</c:v>
                </c:pt>
                <c:pt idx="85">
                  <c:v>296</c:v>
                </c:pt>
                <c:pt idx="86">
                  <c:v>302</c:v>
                </c:pt>
                <c:pt idx="87">
                  <c:v>306</c:v>
                </c:pt>
                <c:pt idx="88">
                  <c:v>305</c:v>
                </c:pt>
                <c:pt idx="89">
                  <c:v>345</c:v>
                </c:pt>
                <c:pt idx="90">
                  <c:v>345</c:v>
                </c:pt>
                <c:pt idx="91">
                  <c:v>292</c:v>
                </c:pt>
                <c:pt idx="92">
                  <c:v>273</c:v>
                </c:pt>
                <c:pt idx="93">
                  <c:v>275</c:v>
                </c:pt>
                <c:pt idx="94">
                  <c:v>279</c:v>
                </c:pt>
                <c:pt idx="95">
                  <c:v>228</c:v>
                </c:pt>
                <c:pt idx="96">
                  <c:v>280</c:v>
                </c:pt>
                <c:pt idx="97">
                  <c:v>279</c:v>
                </c:pt>
                <c:pt idx="98">
                  <c:v>283</c:v>
                </c:pt>
                <c:pt idx="99">
                  <c:v>281</c:v>
                </c:pt>
                <c:pt idx="100">
                  <c:v>283</c:v>
                </c:pt>
                <c:pt idx="101">
                  <c:v>294</c:v>
                </c:pt>
                <c:pt idx="102">
                  <c:v>293</c:v>
                </c:pt>
                <c:pt idx="103">
                  <c:v>402</c:v>
                </c:pt>
                <c:pt idx="104">
                  <c:v>298</c:v>
                </c:pt>
                <c:pt idx="105">
                  <c:v>779</c:v>
                </c:pt>
                <c:pt idx="106">
                  <c:v>769</c:v>
                </c:pt>
                <c:pt idx="107">
                  <c:v>565</c:v>
                </c:pt>
                <c:pt idx="108">
                  <c:v>558</c:v>
                </c:pt>
                <c:pt idx="109">
                  <c:v>714</c:v>
                </c:pt>
                <c:pt idx="110">
                  <c:v>624</c:v>
                </c:pt>
                <c:pt idx="111">
                  <c:v>647</c:v>
                </c:pt>
                <c:pt idx="112">
                  <c:v>781</c:v>
                </c:pt>
                <c:pt idx="113">
                  <c:v>705</c:v>
                </c:pt>
                <c:pt idx="114">
                  <c:v>755.41</c:v>
                </c:pt>
                <c:pt idx="115">
                  <c:v>738</c:v>
                </c:pt>
                <c:pt idx="116">
                  <c:v>681</c:v>
                </c:pt>
                <c:pt idx="117">
                  <c:v>405</c:v>
                </c:pt>
                <c:pt idx="118">
                  <c:v>261</c:v>
                </c:pt>
                <c:pt idx="119">
                  <c:v>277</c:v>
                </c:pt>
                <c:pt idx="120">
                  <c:v>266</c:v>
                </c:pt>
                <c:pt idx="121">
                  <c:v>264</c:v>
                </c:pt>
                <c:pt idx="122">
                  <c:v>266</c:v>
                </c:pt>
                <c:pt idx="123">
                  <c:v>270</c:v>
                </c:pt>
                <c:pt idx="124">
                  <c:v>273</c:v>
                </c:pt>
                <c:pt idx="125">
                  <c:v>283</c:v>
                </c:pt>
                <c:pt idx="126">
                  <c:v>284</c:v>
                </c:pt>
                <c:pt idx="127">
                  <c:v>282</c:v>
                </c:pt>
                <c:pt idx="128">
                  <c:v>327</c:v>
                </c:pt>
                <c:pt idx="129">
                  <c:v>690</c:v>
                </c:pt>
                <c:pt idx="130">
                  <c:v>803</c:v>
                </c:pt>
                <c:pt idx="131">
                  <c:v>1118</c:v>
                </c:pt>
                <c:pt idx="132">
                  <c:v>1448</c:v>
                </c:pt>
                <c:pt idx="133">
                  <c:v>1411</c:v>
                </c:pt>
                <c:pt idx="134">
                  <c:v>1064</c:v>
                </c:pt>
                <c:pt idx="135">
                  <c:v>1491</c:v>
                </c:pt>
                <c:pt idx="136">
                  <c:v>1583</c:v>
                </c:pt>
                <c:pt idx="137">
                  <c:v>1784</c:v>
                </c:pt>
                <c:pt idx="138">
                  <c:v>1925</c:v>
                </c:pt>
                <c:pt idx="139">
                  <c:v>1848</c:v>
                </c:pt>
                <c:pt idx="140">
                  <c:v>1506</c:v>
                </c:pt>
                <c:pt idx="141">
                  <c:v>1383</c:v>
                </c:pt>
                <c:pt idx="142">
                  <c:v>1413</c:v>
                </c:pt>
                <c:pt idx="143">
                  <c:v>261</c:v>
                </c:pt>
                <c:pt idx="144">
                  <c:v>279</c:v>
                </c:pt>
                <c:pt idx="145">
                  <c:v>278</c:v>
                </c:pt>
                <c:pt idx="146">
                  <c:v>280</c:v>
                </c:pt>
                <c:pt idx="147">
                  <c:v>282</c:v>
                </c:pt>
                <c:pt idx="148">
                  <c:v>286</c:v>
                </c:pt>
                <c:pt idx="149">
                  <c:v>287</c:v>
                </c:pt>
                <c:pt idx="150">
                  <c:v>246</c:v>
                </c:pt>
                <c:pt idx="151">
                  <c:v>284.01</c:v>
                </c:pt>
                <c:pt idx="152">
                  <c:v>287</c:v>
                </c:pt>
                <c:pt idx="153">
                  <c:v>540</c:v>
                </c:pt>
                <c:pt idx="154">
                  <c:v>347</c:v>
                </c:pt>
                <c:pt idx="155">
                  <c:v>285</c:v>
                </c:pt>
                <c:pt idx="156">
                  <c:v>1059</c:v>
                </c:pt>
                <c:pt idx="157">
                  <c:v>1429</c:v>
                </c:pt>
                <c:pt idx="158">
                  <c:v>1467</c:v>
                </c:pt>
                <c:pt idx="159">
                  <c:v>1555</c:v>
                </c:pt>
                <c:pt idx="160">
                  <c:v>1793</c:v>
                </c:pt>
                <c:pt idx="161">
                  <c:v>2497</c:v>
                </c:pt>
                <c:pt idx="162">
                  <c:v>2333</c:v>
                </c:pt>
                <c:pt idx="163">
                  <c:v>2035</c:v>
                </c:pt>
                <c:pt idx="164">
                  <c:v>1607</c:v>
                </c:pt>
                <c:pt idx="165">
                  <c:v>1474</c:v>
                </c:pt>
                <c:pt idx="166">
                  <c:v>1059</c:v>
                </c:pt>
                <c:pt idx="167">
                  <c:v>503</c:v>
                </c:pt>
                <c:pt idx="168">
                  <c:v>301</c:v>
                </c:pt>
                <c:pt idx="169">
                  <c:v>303</c:v>
                </c:pt>
                <c:pt idx="170">
                  <c:v>303</c:v>
                </c:pt>
                <c:pt idx="171">
                  <c:v>302</c:v>
                </c:pt>
                <c:pt idx="172">
                  <c:v>306</c:v>
                </c:pt>
                <c:pt idx="173">
                  <c:v>310</c:v>
                </c:pt>
                <c:pt idx="174">
                  <c:v>314</c:v>
                </c:pt>
                <c:pt idx="175">
                  <c:v>330</c:v>
                </c:pt>
                <c:pt idx="176">
                  <c:v>370</c:v>
                </c:pt>
                <c:pt idx="177">
                  <c:v>553</c:v>
                </c:pt>
                <c:pt idx="178">
                  <c:v>615</c:v>
                </c:pt>
                <c:pt idx="179">
                  <c:v>448</c:v>
                </c:pt>
                <c:pt idx="180">
                  <c:v>487</c:v>
                </c:pt>
                <c:pt idx="181">
                  <c:v>727</c:v>
                </c:pt>
                <c:pt idx="182">
                  <c:v>1093</c:v>
                </c:pt>
                <c:pt idx="183">
                  <c:v>1150</c:v>
                </c:pt>
                <c:pt idx="184">
                  <c:v>1380</c:v>
                </c:pt>
                <c:pt idx="185">
                  <c:v>1845</c:v>
                </c:pt>
                <c:pt idx="186">
                  <c:v>2084</c:v>
                </c:pt>
                <c:pt idx="187">
                  <c:v>1842</c:v>
                </c:pt>
                <c:pt idx="188">
                  <c:v>1760</c:v>
                </c:pt>
                <c:pt idx="189">
                  <c:v>1340</c:v>
                </c:pt>
                <c:pt idx="190">
                  <c:v>1293</c:v>
                </c:pt>
                <c:pt idx="191">
                  <c:v>346</c:v>
                </c:pt>
                <c:pt idx="192">
                  <c:v>353</c:v>
                </c:pt>
                <c:pt idx="193">
                  <c:v>354</c:v>
                </c:pt>
                <c:pt idx="194">
                  <c:v>359</c:v>
                </c:pt>
                <c:pt idx="195">
                  <c:v>357</c:v>
                </c:pt>
                <c:pt idx="196">
                  <c:v>354</c:v>
                </c:pt>
                <c:pt idx="197">
                  <c:v>365</c:v>
                </c:pt>
                <c:pt idx="198">
                  <c:v>362</c:v>
                </c:pt>
                <c:pt idx="199">
                  <c:v>367</c:v>
                </c:pt>
                <c:pt idx="200">
                  <c:v>360</c:v>
                </c:pt>
                <c:pt idx="201">
                  <c:v>399</c:v>
                </c:pt>
                <c:pt idx="202">
                  <c:v>556</c:v>
                </c:pt>
                <c:pt idx="203">
                  <c:v>516</c:v>
                </c:pt>
                <c:pt idx="204">
                  <c:v>416</c:v>
                </c:pt>
                <c:pt idx="205">
                  <c:v>444</c:v>
                </c:pt>
                <c:pt idx="206">
                  <c:v>344</c:v>
                </c:pt>
                <c:pt idx="207">
                  <c:v>342</c:v>
                </c:pt>
                <c:pt idx="208">
                  <c:v>334</c:v>
                </c:pt>
                <c:pt idx="209">
                  <c:v>283</c:v>
                </c:pt>
                <c:pt idx="210">
                  <c:v>299</c:v>
                </c:pt>
                <c:pt idx="211">
                  <c:v>322</c:v>
                </c:pt>
                <c:pt idx="212">
                  <c:v>339</c:v>
                </c:pt>
                <c:pt idx="213">
                  <c:v>326</c:v>
                </c:pt>
                <c:pt idx="214">
                  <c:v>294</c:v>
                </c:pt>
                <c:pt idx="215">
                  <c:v>484</c:v>
                </c:pt>
                <c:pt idx="216">
                  <c:v>323</c:v>
                </c:pt>
                <c:pt idx="217">
                  <c:v>337</c:v>
                </c:pt>
                <c:pt idx="218">
                  <c:v>357</c:v>
                </c:pt>
                <c:pt idx="219">
                  <c:v>361</c:v>
                </c:pt>
                <c:pt idx="220">
                  <c:v>358</c:v>
                </c:pt>
                <c:pt idx="221">
                  <c:v>358</c:v>
                </c:pt>
                <c:pt idx="222">
                  <c:v>361</c:v>
                </c:pt>
                <c:pt idx="223">
                  <c:v>357</c:v>
                </c:pt>
                <c:pt idx="224">
                  <c:v>357</c:v>
                </c:pt>
                <c:pt idx="225">
                  <c:v>351</c:v>
                </c:pt>
                <c:pt idx="226">
                  <c:v>348</c:v>
                </c:pt>
                <c:pt idx="227">
                  <c:v>351</c:v>
                </c:pt>
                <c:pt idx="228">
                  <c:v>432</c:v>
                </c:pt>
                <c:pt idx="229">
                  <c:v>346</c:v>
                </c:pt>
                <c:pt idx="230">
                  <c:v>344</c:v>
                </c:pt>
                <c:pt idx="231">
                  <c:v>344</c:v>
                </c:pt>
                <c:pt idx="232">
                  <c:v>341</c:v>
                </c:pt>
                <c:pt idx="233">
                  <c:v>340</c:v>
                </c:pt>
                <c:pt idx="234">
                  <c:v>339</c:v>
                </c:pt>
                <c:pt idx="235">
                  <c:v>343</c:v>
                </c:pt>
                <c:pt idx="236">
                  <c:v>343</c:v>
                </c:pt>
                <c:pt idx="237">
                  <c:v>348</c:v>
                </c:pt>
                <c:pt idx="238">
                  <c:v>349</c:v>
                </c:pt>
                <c:pt idx="239">
                  <c:v>355</c:v>
                </c:pt>
                <c:pt idx="240">
                  <c:v>353</c:v>
                </c:pt>
                <c:pt idx="241">
                  <c:v>354</c:v>
                </c:pt>
                <c:pt idx="242">
                  <c:v>357</c:v>
                </c:pt>
                <c:pt idx="243">
                  <c:v>363</c:v>
                </c:pt>
                <c:pt idx="244">
                  <c:v>364</c:v>
                </c:pt>
                <c:pt idx="245">
                  <c:v>366</c:v>
                </c:pt>
                <c:pt idx="246">
                  <c:v>364</c:v>
                </c:pt>
                <c:pt idx="247">
                  <c:v>362</c:v>
                </c:pt>
                <c:pt idx="248">
                  <c:v>362</c:v>
                </c:pt>
                <c:pt idx="249">
                  <c:v>357</c:v>
                </c:pt>
                <c:pt idx="250">
                  <c:v>351</c:v>
                </c:pt>
                <c:pt idx="251">
                  <c:v>350</c:v>
                </c:pt>
                <c:pt idx="252">
                  <c:v>351</c:v>
                </c:pt>
                <c:pt idx="253">
                  <c:v>348</c:v>
                </c:pt>
                <c:pt idx="254">
                  <c:v>345</c:v>
                </c:pt>
                <c:pt idx="255">
                  <c:v>442</c:v>
                </c:pt>
                <c:pt idx="256">
                  <c:v>441</c:v>
                </c:pt>
                <c:pt idx="257">
                  <c:v>466</c:v>
                </c:pt>
                <c:pt idx="258">
                  <c:v>488</c:v>
                </c:pt>
                <c:pt idx="259">
                  <c:v>397</c:v>
                </c:pt>
                <c:pt idx="260">
                  <c:v>374</c:v>
                </c:pt>
                <c:pt idx="261">
                  <c:v>352</c:v>
                </c:pt>
                <c:pt idx="262">
                  <c:v>350</c:v>
                </c:pt>
                <c:pt idx="263">
                  <c:v>350</c:v>
                </c:pt>
                <c:pt idx="264">
                  <c:v>354</c:v>
                </c:pt>
                <c:pt idx="265">
                  <c:v>356</c:v>
                </c:pt>
                <c:pt idx="266">
                  <c:v>354</c:v>
                </c:pt>
                <c:pt idx="267">
                  <c:v>356</c:v>
                </c:pt>
                <c:pt idx="268">
                  <c:v>367</c:v>
                </c:pt>
                <c:pt idx="269">
                  <c:v>366</c:v>
                </c:pt>
                <c:pt idx="270">
                  <c:v>377</c:v>
                </c:pt>
                <c:pt idx="271">
                  <c:v>373</c:v>
                </c:pt>
                <c:pt idx="272">
                  <c:v>365</c:v>
                </c:pt>
                <c:pt idx="273">
                  <c:v>361</c:v>
                </c:pt>
                <c:pt idx="274">
                  <c:v>693</c:v>
                </c:pt>
                <c:pt idx="275">
                  <c:v>683</c:v>
                </c:pt>
                <c:pt idx="276">
                  <c:v>565</c:v>
                </c:pt>
                <c:pt idx="277">
                  <c:v>668</c:v>
                </c:pt>
                <c:pt idx="278">
                  <c:v>665</c:v>
                </c:pt>
                <c:pt idx="279">
                  <c:v>560</c:v>
                </c:pt>
                <c:pt idx="280">
                  <c:v>662</c:v>
                </c:pt>
                <c:pt idx="281">
                  <c:v>663</c:v>
                </c:pt>
                <c:pt idx="282">
                  <c:v>668</c:v>
                </c:pt>
                <c:pt idx="283">
                  <c:v>676</c:v>
                </c:pt>
                <c:pt idx="284">
                  <c:v>687</c:v>
                </c:pt>
                <c:pt idx="285">
                  <c:v>692</c:v>
                </c:pt>
                <c:pt idx="286">
                  <c:v>699</c:v>
                </c:pt>
                <c:pt idx="287">
                  <c:v>352</c:v>
                </c:pt>
                <c:pt idx="288">
                  <c:v>368</c:v>
                </c:pt>
                <c:pt idx="289">
                  <c:v>367</c:v>
                </c:pt>
                <c:pt idx="290">
                  <c:v>365</c:v>
                </c:pt>
                <c:pt idx="291">
                  <c:v>365</c:v>
                </c:pt>
                <c:pt idx="292">
                  <c:v>369</c:v>
                </c:pt>
                <c:pt idx="293">
                  <c:v>379</c:v>
                </c:pt>
                <c:pt idx="294">
                  <c:v>387</c:v>
                </c:pt>
                <c:pt idx="295">
                  <c:v>485</c:v>
                </c:pt>
                <c:pt idx="296">
                  <c:v>442</c:v>
                </c:pt>
                <c:pt idx="297">
                  <c:v>854</c:v>
                </c:pt>
                <c:pt idx="298">
                  <c:v>794</c:v>
                </c:pt>
                <c:pt idx="299">
                  <c:v>774</c:v>
                </c:pt>
                <c:pt idx="300">
                  <c:v>760</c:v>
                </c:pt>
                <c:pt idx="301">
                  <c:v>759</c:v>
                </c:pt>
                <c:pt idx="302">
                  <c:v>787</c:v>
                </c:pt>
                <c:pt idx="303">
                  <c:v>760</c:v>
                </c:pt>
                <c:pt idx="304">
                  <c:v>719</c:v>
                </c:pt>
                <c:pt idx="305">
                  <c:v>775</c:v>
                </c:pt>
                <c:pt idx="306">
                  <c:v>770</c:v>
                </c:pt>
                <c:pt idx="307">
                  <c:v>758</c:v>
                </c:pt>
                <c:pt idx="308">
                  <c:v>707</c:v>
                </c:pt>
                <c:pt idx="309">
                  <c:v>662</c:v>
                </c:pt>
                <c:pt idx="310">
                  <c:v>364</c:v>
                </c:pt>
                <c:pt idx="311">
                  <c:v>366</c:v>
                </c:pt>
                <c:pt idx="312">
                  <c:v>366</c:v>
                </c:pt>
                <c:pt idx="313">
                  <c:v>365</c:v>
                </c:pt>
                <c:pt idx="314">
                  <c:v>366</c:v>
                </c:pt>
                <c:pt idx="315">
                  <c:v>369</c:v>
                </c:pt>
                <c:pt idx="316">
                  <c:v>371</c:v>
                </c:pt>
                <c:pt idx="317">
                  <c:v>372</c:v>
                </c:pt>
                <c:pt idx="318">
                  <c:v>368</c:v>
                </c:pt>
                <c:pt idx="319">
                  <c:v>369</c:v>
                </c:pt>
                <c:pt idx="320">
                  <c:v>367</c:v>
                </c:pt>
                <c:pt idx="321">
                  <c:v>878</c:v>
                </c:pt>
                <c:pt idx="322">
                  <c:v>882</c:v>
                </c:pt>
                <c:pt idx="323">
                  <c:v>866</c:v>
                </c:pt>
                <c:pt idx="324">
                  <c:v>854</c:v>
                </c:pt>
                <c:pt idx="325">
                  <c:v>867</c:v>
                </c:pt>
                <c:pt idx="326">
                  <c:v>852</c:v>
                </c:pt>
                <c:pt idx="327">
                  <c:v>853</c:v>
                </c:pt>
                <c:pt idx="328">
                  <c:v>856</c:v>
                </c:pt>
                <c:pt idx="329">
                  <c:v>841</c:v>
                </c:pt>
                <c:pt idx="330">
                  <c:v>844</c:v>
                </c:pt>
                <c:pt idx="331">
                  <c:v>849</c:v>
                </c:pt>
                <c:pt idx="332">
                  <c:v>853</c:v>
                </c:pt>
                <c:pt idx="333">
                  <c:v>860</c:v>
                </c:pt>
                <c:pt idx="334">
                  <c:v>862</c:v>
                </c:pt>
                <c:pt idx="335">
                  <c:v>422</c:v>
                </c:pt>
              </c:numCache>
            </c:numRef>
          </c:val>
          <c:extLst>
            <c:ext xmlns:c16="http://schemas.microsoft.com/office/drawing/2014/chart" uri="{C3380CC4-5D6E-409C-BE32-E72D297353CC}">
              <c16:uniqueId val="{00000004-A6E3-4EC2-BA74-517423D35836}"/>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N$3:$N$363</c:f>
              <c:numCache>
                <c:formatCode>General</c:formatCode>
                <c:ptCount val="361"/>
                <c:pt idx="0">
                  <c:v>11064.869999999999</c:v>
                </c:pt>
                <c:pt idx="1">
                  <c:v>10135.61</c:v>
                </c:pt>
                <c:pt idx="2">
                  <c:v>8613.57</c:v>
                </c:pt>
                <c:pt idx="3">
                  <c:v>6318.67</c:v>
                </c:pt>
                <c:pt idx="4">
                  <c:v>6442.68</c:v>
                </c:pt>
                <c:pt idx="5">
                  <c:v>5996.78</c:v>
                </c:pt>
                <c:pt idx="6">
                  <c:v>5792.43</c:v>
                </c:pt>
                <c:pt idx="7">
                  <c:v>6625.7599999999993</c:v>
                </c:pt>
                <c:pt idx="8">
                  <c:v>7627.4</c:v>
                </c:pt>
                <c:pt idx="9">
                  <c:v>8745.36</c:v>
                </c:pt>
                <c:pt idx="10">
                  <c:v>8412.4</c:v>
                </c:pt>
                <c:pt idx="11">
                  <c:v>7677.94</c:v>
                </c:pt>
                <c:pt idx="12">
                  <c:v>7158.35</c:v>
                </c:pt>
                <c:pt idx="13">
                  <c:v>5879.7199999999993</c:v>
                </c:pt>
                <c:pt idx="14">
                  <c:v>5338.9400000000005</c:v>
                </c:pt>
                <c:pt idx="15">
                  <c:v>4288.1899999999996</c:v>
                </c:pt>
                <c:pt idx="16">
                  <c:v>4705.59</c:v>
                </c:pt>
                <c:pt idx="17">
                  <c:v>4426.37</c:v>
                </c:pt>
                <c:pt idx="18">
                  <c:v>5442.43</c:v>
                </c:pt>
                <c:pt idx="19">
                  <c:v>6200.65</c:v>
                </c:pt>
                <c:pt idx="20">
                  <c:v>8557.86</c:v>
                </c:pt>
                <c:pt idx="21">
                  <c:v>10053.75</c:v>
                </c:pt>
                <c:pt idx="22">
                  <c:v>9971.49</c:v>
                </c:pt>
                <c:pt idx="23">
                  <c:v>11853.27</c:v>
                </c:pt>
                <c:pt idx="24">
                  <c:v>10732.75</c:v>
                </c:pt>
                <c:pt idx="25">
                  <c:v>9295.41</c:v>
                </c:pt>
                <c:pt idx="26">
                  <c:v>7636.34</c:v>
                </c:pt>
                <c:pt idx="27">
                  <c:v>6108.3899999999994</c:v>
                </c:pt>
                <c:pt idx="28">
                  <c:v>5586.41</c:v>
                </c:pt>
                <c:pt idx="29">
                  <c:v>5407.24</c:v>
                </c:pt>
                <c:pt idx="30">
                  <c:v>5384.41</c:v>
                </c:pt>
                <c:pt idx="31">
                  <c:v>6050.57</c:v>
                </c:pt>
                <c:pt idx="32">
                  <c:v>6106.3099999999995</c:v>
                </c:pt>
                <c:pt idx="33">
                  <c:v>6739.84</c:v>
                </c:pt>
                <c:pt idx="34">
                  <c:v>7605.3099999999995</c:v>
                </c:pt>
                <c:pt idx="35">
                  <c:v>6217.5700000000006</c:v>
                </c:pt>
                <c:pt idx="36">
                  <c:v>6171.92</c:v>
                </c:pt>
                <c:pt idx="37">
                  <c:v>5063.1099999999997</c:v>
                </c:pt>
                <c:pt idx="38">
                  <c:v>4552.43</c:v>
                </c:pt>
                <c:pt idx="39">
                  <c:v>3739.7</c:v>
                </c:pt>
                <c:pt idx="40">
                  <c:v>3199.16</c:v>
                </c:pt>
                <c:pt idx="41">
                  <c:v>3276.2200000000003</c:v>
                </c:pt>
                <c:pt idx="42">
                  <c:v>5055.17</c:v>
                </c:pt>
                <c:pt idx="43">
                  <c:v>5961.25</c:v>
                </c:pt>
                <c:pt idx="44">
                  <c:v>6813.23</c:v>
                </c:pt>
                <c:pt idx="45">
                  <c:v>7181.32</c:v>
                </c:pt>
                <c:pt idx="46">
                  <c:v>8168.35</c:v>
                </c:pt>
                <c:pt idx="47">
                  <c:v>11571.28</c:v>
                </c:pt>
                <c:pt idx="48">
                  <c:v>10497.599999999999</c:v>
                </c:pt>
                <c:pt idx="49">
                  <c:v>9929.4500000000007</c:v>
                </c:pt>
                <c:pt idx="50">
                  <c:v>8142.5300000000007</c:v>
                </c:pt>
                <c:pt idx="51">
                  <c:v>6398.5999999999995</c:v>
                </c:pt>
                <c:pt idx="52">
                  <c:v>5729.7800000000007</c:v>
                </c:pt>
                <c:pt idx="53">
                  <c:v>5332.66</c:v>
                </c:pt>
                <c:pt idx="54">
                  <c:v>5191.74</c:v>
                </c:pt>
                <c:pt idx="55">
                  <c:v>5691.94</c:v>
                </c:pt>
                <c:pt idx="56">
                  <c:v>5836.04</c:v>
                </c:pt>
                <c:pt idx="57">
                  <c:v>6575.3099999999995</c:v>
                </c:pt>
                <c:pt idx="58">
                  <c:v>6567.39</c:v>
                </c:pt>
                <c:pt idx="59">
                  <c:v>4908.26</c:v>
                </c:pt>
                <c:pt idx="60">
                  <c:v>5153.26</c:v>
                </c:pt>
                <c:pt idx="61">
                  <c:v>5374.05</c:v>
                </c:pt>
                <c:pt idx="62">
                  <c:v>4681.58</c:v>
                </c:pt>
                <c:pt idx="63">
                  <c:v>4580.8100000000004</c:v>
                </c:pt>
                <c:pt idx="64">
                  <c:v>3931.15</c:v>
                </c:pt>
                <c:pt idx="65">
                  <c:v>4900.3899999999994</c:v>
                </c:pt>
                <c:pt idx="66">
                  <c:v>5830.49</c:v>
                </c:pt>
                <c:pt idx="67">
                  <c:v>6488.45</c:v>
                </c:pt>
                <c:pt idx="68">
                  <c:v>7476.67</c:v>
                </c:pt>
                <c:pt idx="69">
                  <c:v>7908.84</c:v>
                </c:pt>
                <c:pt idx="70">
                  <c:v>8664.85</c:v>
                </c:pt>
                <c:pt idx="71">
                  <c:v>10011.540000000001</c:v>
                </c:pt>
                <c:pt idx="72">
                  <c:v>9316.369999999999</c:v>
                </c:pt>
                <c:pt idx="73">
                  <c:v>8506.4000000000015</c:v>
                </c:pt>
                <c:pt idx="74">
                  <c:v>6642.3600000000006</c:v>
                </c:pt>
                <c:pt idx="75">
                  <c:v>5514.5599999999995</c:v>
                </c:pt>
                <c:pt idx="76">
                  <c:v>5702.34</c:v>
                </c:pt>
                <c:pt idx="77">
                  <c:v>5365.42</c:v>
                </c:pt>
                <c:pt idx="78">
                  <c:v>5327.33</c:v>
                </c:pt>
                <c:pt idx="79">
                  <c:v>5875.51</c:v>
                </c:pt>
                <c:pt idx="80">
                  <c:v>5675.3</c:v>
                </c:pt>
                <c:pt idx="81">
                  <c:v>6118.47</c:v>
                </c:pt>
                <c:pt idx="82">
                  <c:v>5528.35</c:v>
                </c:pt>
                <c:pt idx="83">
                  <c:v>4997.3200000000006</c:v>
                </c:pt>
                <c:pt idx="84">
                  <c:v>4635.24</c:v>
                </c:pt>
                <c:pt idx="85">
                  <c:v>4529.32</c:v>
                </c:pt>
                <c:pt idx="86">
                  <c:v>2707.35</c:v>
                </c:pt>
                <c:pt idx="87">
                  <c:v>2383.33</c:v>
                </c:pt>
                <c:pt idx="88">
                  <c:v>2405.25</c:v>
                </c:pt>
                <c:pt idx="89">
                  <c:v>2226.4500000000003</c:v>
                </c:pt>
                <c:pt idx="90">
                  <c:v>4054.45</c:v>
                </c:pt>
                <c:pt idx="91">
                  <c:v>5831.34</c:v>
                </c:pt>
                <c:pt idx="92">
                  <c:v>6858.51</c:v>
                </c:pt>
                <c:pt idx="93">
                  <c:v>7055.38</c:v>
                </c:pt>
                <c:pt idx="94">
                  <c:v>7971.37</c:v>
                </c:pt>
                <c:pt idx="95">
                  <c:v>11219.6</c:v>
                </c:pt>
                <c:pt idx="96">
                  <c:v>11440.650000000001</c:v>
                </c:pt>
                <c:pt idx="97">
                  <c:v>10049.370000000001</c:v>
                </c:pt>
                <c:pt idx="98">
                  <c:v>7640.3099999999995</c:v>
                </c:pt>
                <c:pt idx="99">
                  <c:v>5984.39</c:v>
                </c:pt>
                <c:pt idx="100">
                  <c:v>5006.4799999999996</c:v>
                </c:pt>
                <c:pt idx="101">
                  <c:v>4777.4699999999993</c:v>
                </c:pt>
                <c:pt idx="102">
                  <c:v>4830.29</c:v>
                </c:pt>
                <c:pt idx="103">
                  <c:v>5771.41</c:v>
                </c:pt>
                <c:pt idx="104">
                  <c:v>7147.2</c:v>
                </c:pt>
                <c:pt idx="105">
                  <c:v>7880.28</c:v>
                </c:pt>
                <c:pt idx="106">
                  <c:v>8301.25</c:v>
                </c:pt>
                <c:pt idx="107">
                  <c:v>5894.39</c:v>
                </c:pt>
                <c:pt idx="108">
                  <c:v>4270.25</c:v>
                </c:pt>
                <c:pt idx="109">
                  <c:v>4244.24</c:v>
                </c:pt>
                <c:pt idx="110">
                  <c:v>2812.38</c:v>
                </c:pt>
                <c:pt idx="111">
                  <c:v>2847.1900000000005</c:v>
                </c:pt>
                <c:pt idx="112">
                  <c:v>3200.3</c:v>
                </c:pt>
                <c:pt idx="113">
                  <c:v>3963.34</c:v>
                </c:pt>
                <c:pt idx="114">
                  <c:v>4680.3099999999995</c:v>
                </c:pt>
                <c:pt idx="115">
                  <c:v>5939.4199999999992</c:v>
                </c:pt>
                <c:pt idx="116">
                  <c:v>6904.4400000000005</c:v>
                </c:pt>
                <c:pt idx="117">
                  <c:v>7722.3099999999995</c:v>
                </c:pt>
                <c:pt idx="118">
                  <c:v>8766.2799999999988</c:v>
                </c:pt>
                <c:pt idx="119">
                  <c:v>11983.44</c:v>
                </c:pt>
                <c:pt idx="120">
                  <c:v>11719.25</c:v>
                </c:pt>
                <c:pt idx="121">
                  <c:v>10609.35</c:v>
                </c:pt>
                <c:pt idx="122">
                  <c:v>8801.39</c:v>
                </c:pt>
                <c:pt idx="123">
                  <c:v>6153.65</c:v>
                </c:pt>
                <c:pt idx="124">
                  <c:v>5595.39</c:v>
                </c:pt>
                <c:pt idx="125">
                  <c:v>5240.22</c:v>
                </c:pt>
                <c:pt idx="126">
                  <c:v>5608.3</c:v>
                </c:pt>
                <c:pt idx="127">
                  <c:v>6121.2999999999993</c:v>
                </c:pt>
                <c:pt idx="128">
                  <c:v>7273.28</c:v>
                </c:pt>
                <c:pt idx="129">
                  <c:v>8113.64</c:v>
                </c:pt>
                <c:pt idx="130">
                  <c:v>8809.23</c:v>
                </c:pt>
                <c:pt idx="131">
                  <c:v>6278.17</c:v>
                </c:pt>
                <c:pt idx="132">
                  <c:v>5179.32</c:v>
                </c:pt>
                <c:pt idx="133">
                  <c:v>4585.28</c:v>
                </c:pt>
                <c:pt idx="134">
                  <c:v>3331.32</c:v>
                </c:pt>
                <c:pt idx="135">
                  <c:v>2527.8200000000002</c:v>
                </c:pt>
                <c:pt idx="136">
                  <c:v>3411.49</c:v>
                </c:pt>
                <c:pt idx="137">
                  <c:v>4767.41</c:v>
                </c:pt>
                <c:pt idx="138">
                  <c:v>6019.26</c:v>
                </c:pt>
                <c:pt idx="139">
                  <c:v>6997.1900000000005</c:v>
                </c:pt>
                <c:pt idx="140">
                  <c:v>7221.95</c:v>
                </c:pt>
                <c:pt idx="141">
                  <c:v>8004.63</c:v>
                </c:pt>
                <c:pt idx="142">
                  <c:v>8148.45</c:v>
                </c:pt>
                <c:pt idx="143">
                  <c:v>12234.25</c:v>
                </c:pt>
                <c:pt idx="144">
                  <c:v>12888.24</c:v>
                </c:pt>
                <c:pt idx="145">
                  <c:v>11223.210000000001</c:v>
                </c:pt>
                <c:pt idx="146">
                  <c:v>8767.2200000000012</c:v>
                </c:pt>
                <c:pt idx="147">
                  <c:v>6575.17</c:v>
                </c:pt>
                <c:pt idx="148">
                  <c:v>5986.1900000000005</c:v>
                </c:pt>
                <c:pt idx="149">
                  <c:v>5311.15</c:v>
                </c:pt>
                <c:pt idx="150">
                  <c:v>5624.17</c:v>
                </c:pt>
                <c:pt idx="151">
                  <c:v>6215.16</c:v>
                </c:pt>
                <c:pt idx="152">
                  <c:v>7158.85</c:v>
                </c:pt>
                <c:pt idx="153">
                  <c:v>8332.08</c:v>
                </c:pt>
                <c:pt idx="154">
                  <c:v>8117.59</c:v>
                </c:pt>
                <c:pt idx="155">
                  <c:v>6441.17</c:v>
                </c:pt>
                <c:pt idx="156">
                  <c:v>5466.32</c:v>
                </c:pt>
                <c:pt idx="157">
                  <c:v>5160.3599999999997</c:v>
                </c:pt>
                <c:pt idx="158">
                  <c:v>4419.68</c:v>
                </c:pt>
                <c:pt idx="159">
                  <c:v>4389.0599999999995</c:v>
                </c:pt>
                <c:pt idx="160">
                  <c:v>5283.09</c:v>
                </c:pt>
                <c:pt idx="161">
                  <c:v>6118.27</c:v>
                </c:pt>
                <c:pt idx="162">
                  <c:v>7776.25</c:v>
                </c:pt>
                <c:pt idx="163">
                  <c:v>8821.44</c:v>
                </c:pt>
                <c:pt idx="164">
                  <c:v>10317.459999999999</c:v>
                </c:pt>
                <c:pt idx="165">
                  <c:v>10235.31</c:v>
                </c:pt>
                <c:pt idx="166">
                  <c:v>9780.51</c:v>
                </c:pt>
                <c:pt idx="167">
                  <c:v>12481.429999999998</c:v>
                </c:pt>
                <c:pt idx="168">
                  <c:v>12438.32</c:v>
                </c:pt>
                <c:pt idx="169">
                  <c:v>10737.44</c:v>
                </c:pt>
                <c:pt idx="170">
                  <c:v>8323.14</c:v>
                </c:pt>
                <c:pt idx="171">
                  <c:v>6876.56</c:v>
                </c:pt>
                <c:pt idx="172">
                  <c:v>5791.27</c:v>
                </c:pt>
                <c:pt idx="173">
                  <c:v>5502.95</c:v>
                </c:pt>
                <c:pt idx="174">
                  <c:v>5450.46</c:v>
                </c:pt>
                <c:pt idx="175">
                  <c:v>5933.3099999999995</c:v>
                </c:pt>
                <c:pt idx="176">
                  <c:v>5804.01</c:v>
                </c:pt>
                <c:pt idx="177">
                  <c:v>6183.95</c:v>
                </c:pt>
                <c:pt idx="178">
                  <c:v>5884.82</c:v>
                </c:pt>
                <c:pt idx="179">
                  <c:v>4900.7700000000004</c:v>
                </c:pt>
                <c:pt idx="180">
                  <c:v>4946.6499999999996</c:v>
                </c:pt>
                <c:pt idx="181">
                  <c:v>4299.6099999999997</c:v>
                </c:pt>
                <c:pt idx="182">
                  <c:v>3258.9</c:v>
                </c:pt>
                <c:pt idx="183">
                  <c:v>2723.79</c:v>
                </c:pt>
                <c:pt idx="184">
                  <c:v>2763.6699999999996</c:v>
                </c:pt>
                <c:pt idx="185">
                  <c:v>3991.9</c:v>
                </c:pt>
                <c:pt idx="186">
                  <c:v>4395.87</c:v>
                </c:pt>
                <c:pt idx="187">
                  <c:v>5914.0099999999993</c:v>
                </c:pt>
                <c:pt idx="188">
                  <c:v>6346.99</c:v>
                </c:pt>
                <c:pt idx="189">
                  <c:v>6745.21</c:v>
                </c:pt>
                <c:pt idx="190">
                  <c:v>8412.83</c:v>
                </c:pt>
                <c:pt idx="191">
                  <c:v>11947.499999999998</c:v>
                </c:pt>
                <c:pt idx="192">
                  <c:v>11271.96</c:v>
                </c:pt>
                <c:pt idx="193">
                  <c:v>10001.030000000001</c:v>
                </c:pt>
                <c:pt idx="194">
                  <c:v>7761.8</c:v>
                </c:pt>
                <c:pt idx="195">
                  <c:v>5960.99</c:v>
                </c:pt>
                <c:pt idx="196">
                  <c:v>6027.92</c:v>
                </c:pt>
                <c:pt idx="197">
                  <c:v>5729.0599999999995</c:v>
                </c:pt>
                <c:pt idx="198">
                  <c:v>5711.84</c:v>
                </c:pt>
                <c:pt idx="199">
                  <c:v>6532.71</c:v>
                </c:pt>
                <c:pt idx="200">
                  <c:v>6372.01</c:v>
                </c:pt>
                <c:pt idx="201">
                  <c:v>6547.87</c:v>
                </c:pt>
                <c:pt idx="202">
                  <c:v>7097.84</c:v>
                </c:pt>
                <c:pt idx="203">
                  <c:v>5929.77</c:v>
                </c:pt>
                <c:pt idx="204">
                  <c:v>4862.43</c:v>
                </c:pt>
                <c:pt idx="205">
                  <c:v>3813.1</c:v>
                </c:pt>
                <c:pt idx="206">
                  <c:v>2729.39</c:v>
                </c:pt>
                <c:pt idx="207">
                  <c:v>3114.9599999999996</c:v>
                </c:pt>
                <c:pt idx="208">
                  <c:v>3773.02</c:v>
                </c:pt>
                <c:pt idx="209">
                  <c:v>5568.37</c:v>
                </c:pt>
                <c:pt idx="210">
                  <c:v>6530.29</c:v>
                </c:pt>
                <c:pt idx="211">
                  <c:v>7875.25</c:v>
                </c:pt>
                <c:pt idx="212">
                  <c:v>7691.17</c:v>
                </c:pt>
                <c:pt idx="213">
                  <c:v>9347.9500000000007</c:v>
                </c:pt>
                <c:pt idx="214">
                  <c:v>9600.7799999999988</c:v>
                </c:pt>
                <c:pt idx="215">
                  <c:v>11174.51</c:v>
                </c:pt>
                <c:pt idx="216">
                  <c:v>10013.36</c:v>
                </c:pt>
                <c:pt idx="217">
                  <c:v>8607.32</c:v>
                </c:pt>
                <c:pt idx="218">
                  <c:v>6553.99</c:v>
                </c:pt>
                <c:pt idx="219">
                  <c:v>4986.54</c:v>
                </c:pt>
                <c:pt idx="220">
                  <c:v>4776.26</c:v>
                </c:pt>
                <c:pt idx="221">
                  <c:v>4767.2999999999993</c:v>
                </c:pt>
                <c:pt idx="222">
                  <c:v>4871.09</c:v>
                </c:pt>
                <c:pt idx="223">
                  <c:v>4844.22</c:v>
                </c:pt>
                <c:pt idx="224">
                  <c:v>4870.1000000000004</c:v>
                </c:pt>
                <c:pt idx="225">
                  <c:v>5567.67</c:v>
                </c:pt>
                <c:pt idx="226">
                  <c:v>5156</c:v>
                </c:pt>
                <c:pt idx="227">
                  <c:v>3987.1300000000006</c:v>
                </c:pt>
                <c:pt idx="228">
                  <c:v>2851.6099999999997</c:v>
                </c:pt>
                <c:pt idx="229">
                  <c:v>3040.15</c:v>
                </c:pt>
                <c:pt idx="230">
                  <c:v>1631.29</c:v>
                </c:pt>
                <c:pt idx="231">
                  <c:v>1152.6800000000003</c:v>
                </c:pt>
                <c:pt idx="232">
                  <c:v>2032.67</c:v>
                </c:pt>
                <c:pt idx="233">
                  <c:v>2379.4699999999998</c:v>
                </c:pt>
                <c:pt idx="234">
                  <c:v>3842.79</c:v>
                </c:pt>
                <c:pt idx="235">
                  <c:v>5106.9299999999994</c:v>
                </c:pt>
                <c:pt idx="236">
                  <c:v>5587.77</c:v>
                </c:pt>
                <c:pt idx="237">
                  <c:v>6365.2</c:v>
                </c:pt>
                <c:pt idx="238">
                  <c:v>8322.24</c:v>
                </c:pt>
                <c:pt idx="239">
                  <c:v>11504.88</c:v>
                </c:pt>
                <c:pt idx="240">
                  <c:v>10647.86</c:v>
                </c:pt>
                <c:pt idx="241">
                  <c:v>10153.08</c:v>
                </c:pt>
                <c:pt idx="242">
                  <c:v>7441.9</c:v>
                </c:pt>
                <c:pt idx="243">
                  <c:v>5662.75</c:v>
                </c:pt>
                <c:pt idx="244">
                  <c:v>5257.9400000000005</c:v>
                </c:pt>
                <c:pt idx="245">
                  <c:v>4968.9299999999994</c:v>
                </c:pt>
                <c:pt idx="246">
                  <c:v>4827.84</c:v>
                </c:pt>
                <c:pt idx="247">
                  <c:v>5506.72</c:v>
                </c:pt>
                <c:pt idx="248">
                  <c:v>5388.92</c:v>
                </c:pt>
                <c:pt idx="249">
                  <c:v>5770.7699999999995</c:v>
                </c:pt>
                <c:pt idx="250">
                  <c:v>5599.91</c:v>
                </c:pt>
                <c:pt idx="251">
                  <c:v>4342.7400000000007</c:v>
                </c:pt>
                <c:pt idx="252">
                  <c:v>3030.3999999999996</c:v>
                </c:pt>
                <c:pt idx="253">
                  <c:v>1818.9800000000005</c:v>
                </c:pt>
                <c:pt idx="254">
                  <c:v>937.85999999999967</c:v>
                </c:pt>
                <c:pt idx="255">
                  <c:v>671.9400000000004</c:v>
                </c:pt>
                <c:pt idx="256">
                  <c:v>872.88000000000011</c:v>
                </c:pt>
                <c:pt idx="257">
                  <c:v>2223.0099999999998</c:v>
                </c:pt>
                <c:pt idx="258">
                  <c:v>3998.98</c:v>
                </c:pt>
                <c:pt idx="259">
                  <c:v>5021.8799999999992</c:v>
                </c:pt>
                <c:pt idx="260">
                  <c:v>5496.18</c:v>
                </c:pt>
                <c:pt idx="261">
                  <c:v>6725.92</c:v>
                </c:pt>
                <c:pt idx="262">
                  <c:v>8919.02</c:v>
                </c:pt>
                <c:pt idx="263">
                  <c:v>11994.06</c:v>
                </c:pt>
                <c:pt idx="264">
                  <c:v>11042.220000000001</c:v>
                </c:pt>
                <c:pt idx="265">
                  <c:v>9407.9299999999985</c:v>
                </c:pt>
                <c:pt idx="266">
                  <c:v>7167.99</c:v>
                </c:pt>
                <c:pt idx="267">
                  <c:v>5433.96</c:v>
                </c:pt>
                <c:pt idx="268">
                  <c:v>5307.03</c:v>
                </c:pt>
                <c:pt idx="269">
                  <c:v>5434.92</c:v>
                </c:pt>
                <c:pt idx="270">
                  <c:v>5385.99</c:v>
                </c:pt>
                <c:pt idx="271">
                  <c:v>5708.97</c:v>
                </c:pt>
                <c:pt idx="272">
                  <c:v>5857.74</c:v>
                </c:pt>
                <c:pt idx="273">
                  <c:v>7013.34</c:v>
                </c:pt>
                <c:pt idx="274">
                  <c:v>6377.74</c:v>
                </c:pt>
                <c:pt idx="275">
                  <c:v>5443.51</c:v>
                </c:pt>
                <c:pt idx="276">
                  <c:v>4716.87</c:v>
                </c:pt>
                <c:pt idx="277">
                  <c:v>3974.23</c:v>
                </c:pt>
                <c:pt idx="278">
                  <c:v>3048.85</c:v>
                </c:pt>
                <c:pt idx="279">
                  <c:v>2813.8399999999997</c:v>
                </c:pt>
                <c:pt idx="280">
                  <c:v>3189.98</c:v>
                </c:pt>
                <c:pt idx="281">
                  <c:v>3791.2799999999997</c:v>
                </c:pt>
                <c:pt idx="282">
                  <c:v>4037.21</c:v>
                </c:pt>
                <c:pt idx="283">
                  <c:v>4620.28</c:v>
                </c:pt>
                <c:pt idx="284">
                  <c:v>5493.67</c:v>
                </c:pt>
                <c:pt idx="285">
                  <c:v>7335.1</c:v>
                </c:pt>
                <c:pt idx="286">
                  <c:v>9458.869999999999</c:v>
                </c:pt>
                <c:pt idx="287">
                  <c:v>11034.24</c:v>
                </c:pt>
                <c:pt idx="288">
                  <c:v>9358.35</c:v>
                </c:pt>
                <c:pt idx="289">
                  <c:v>8246.18</c:v>
                </c:pt>
                <c:pt idx="290">
                  <c:v>6184.9699999999993</c:v>
                </c:pt>
                <c:pt idx="291">
                  <c:v>4869.08</c:v>
                </c:pt>
                <c:pt idx="292">
                  <c:v>4769.68</c:v>
                </c:pt>
                <c:pt idx="293">
                  <c:v>4919.12</c:v>
                </c:pt>
                <c:pt idx="294">
                  <c:v>5083.9400000000005</c:v>
                </c:pt>
                <c:pt idx="295">
                  <c:v>5443.0999999999995</c:v>
                </c:pt>
                <c:pt idx="296">
                  <c:v>5652.05</c:v>
                </c:pt>
                <c:pt idx="297">
                  <c:v>7338.93</c:v>
                </c:pt>
                <c:pt idx="298">
                  <c:v>6844.32</c:v>
                </c:pt>
                <c:pt idx="299">
                  <c:v>5233.2199999999993</c:v>
                </c:pt>
                <c:pt idx="300">
                  <c:v>3765.7</c:v>
                </c:pt>
                <c:pt idx="301">
                  <c:v>2561.8199999999997</c:v>
                </c:pt>
                <c:pt idx="302">
                  <c:v>1712.6299999999997</c:v>
                </c:pt>
                <c:pt idx="303">
                  <c:v>2416.9400000000005</c:v>
                </c:pt>
                <c:pt idx="304">
                  <c:v>2811.54</c:v>
                </c:pt>
                <c:pt idx="305">
                  <c:v>4171.37</c:v>
                </c:pt>
                <c:pt idx="306">
                  <c:v>4709.28</c:v>
                </c:pt>
                <c:pt idx="307">
                  <c:v>5465.44</c:v>
                </c:pt>
                <c:pt idx="308">
                  <c:v>6539.54</c:v>
                </c:pt>
                <c:pt idx="309">
                  <c:v>7792.75</c:v>
                </c:pt>
                <c:pt idx="310">
                  <c:v>9260.93</c:v>
                </c:pt>
                <c:pt idx="311">
                  <c:v>11952.15</c:v>
                </c:pt>
                <c:pt idx="312">
                  <c:v>10547.76</c:v>
                </c:pt>
                <c:pt idx="313">
                  <c:v>9163.27</c:v>
                </c:pt>
                <c:pt idx="314">
                  <c:v>7350.6100000000006</c:v>
                </c:pt>
                <c:pt idx="315">
                  <c:v>5698.6</c:v>
                </c:pt>
                <c:pt idx="316">
                  <c:v>5276.18</c:v>
                </c:pt>
                <c:pt idx="317">
                  <c:v>4972.2999999999993</c:v>
                </c:pt>
                <c:pt idx="318">
                  <c:v>4894.3099999999995</c:v>
                </c:pt>
                <c:pt idx="319">
                  <c:v>5078.2999999999993</c:v>
                </c:pt>
                <c:pt idx="320">
                  <c:v>5849.5599999999995</c:v>
                </c:pt>
                <c:pt idx="321">
                  <c:v>7014.14</c:v>
                </c:pt>
                <c:pt idx="322">
                  <c:v>7447.82</c:v>
                </c:pt>
                <c:pt idx="323">
                  <c:v>5844.1900000000005</c:v>
                </c:pt>
                <c:pt idx="324">
                  <c:v>4852.7299999999996</c:v>
                </c:pt>
                <c:pt idx="325">
                  <c:v>4146.8500000000004</c:v>
                </c:pt>
                <c:pt idx="326">
                  <c:v>3287.21</c:v>
                </c:pt>
                <c:pt idx="327">
                  <c:v>3878.6000000000004</c:v>
                </c:pt>
                <c:pt idx="328">
                  <c:v>4667.71</c:v>
                </c:pt>
                <c:pt idx="329">
                  <c:v>4550.1899999999996</c:v>
                </c:pt>
                <c:pt idx="330">
                  <c:v>3612.28</c:v>
                </c:pt>
                <c:pt idx="331">
                  <c:v>4132.3900000000003</c:v>
                </c:pt>
                <c:pt idx="332">
                  <c:v>5651.46</c:v>
                </c:pt>
                <c:pt idx="333">
                  <c:v>7079.09</c:v>
                </c:pt>
                <c:pt idx="334">
                  <c:v>8699.89</c:v>
                </c:pt>
                <c:pt idx="335">
                  <c:v>11542.740000000002</c:v>
                </c:pt>
              </c:numCache>
            </c:numRef>
          </c:val>
          <c:extLst>
            <c:ext xmlns:c16="http://schemas.microsoft.com/office/drawing/2014/chart" uri="{C3380CC4-5D6E-409C-BE32-E72D297353CC}">
              <c16:uniqueId val="{00000005-A6E3-4EC2-BA74-517423D35836}"/>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K$3:$K$363</c:f>
              <c:numCache>
                <c:formatCode>General</c:formatCode>
                <c:ptCount val="361"/>
                <c:pt idx="0">
                  <c:v>28978.48</c:v>
                </c:pt>
                <c:pt idx="1">
                  <c:v>26141.48</c:v>
                </c:pt>
                <c:pt idx="2">
                  <c:v>24555.32</c:v>
                </c:pt>
                <c:pt idx="3">
                  <c:v>23088.28</c:v>
                </c:pt>
                <c:pt idx="4">
                  <c:v>22453.47</c:v>
                </c:pt>
                <c:pt idx="5">
                  <c:v>22525.919999999998</c:v>
                </c:pt>
                <c:pt idx="6">
                  <c:v>23906.510000000002</c:v>
                </c:pt>
                <c:pt idx="7">
                  <c:v>26240.66</c:v>
                </c:pt>
                <c:pt idx="8">
                  <c:v>28432.78</c:v>
                </c:pt>
                <c:pt idx="9">
                  <c:v>29148.49</c:v>
                </c:pt>
                <c:pt idx="10">
                  <c:v>28454.85</c:v>
                </c:pt>
                <c:pt idx="11">
                  <c:v>28659.61</c:v>
                </c:pt>
                <c:pt idx="12">
                  <c:v>27955.71</c:v>
                </c:pt>
                <c:pt idx="13">
                  <c:v>27352.84</c:v>
                </c:pt>
                <c:pt idx="14">
                  <c:v>29139.86</c:v>
                </c:pt>
                <c:pt idx="15">
                  <c:v>32309.1</c:v>
                </c:pt>
                <c:pt idx="16">
                  <c:v>33960.42</c:v>
                </c:pt>
                <c:pt idx="17">
                  <c:v>36030.869999999995</c:v>
                </c:pt>
                <c:pt idx="18">
                  <c:v>36994.11</c:v>
                </c:pt>
                <c:pt idx="19">
                  <c:v>38569.130000000005</c:v>
                </c:pt>
                <c:pt idx="20">
                  <c:v>38358.61</c:v>
                </c:pt>
                <c:pt idx="21">
                  <c:v>38239.630000000005</c:v>
                </c:pt>
                <c:pt idx="22">
                  <c:v>34934.28</c:v>
                </c:pt>
                <c:pt idx="23">
                  <c:v>31848.39</c:v>
                </c:pt>
                <c:pt idx="24">
                  <c:v>29700.989999999998</c:v>
                </c:pt>
                <c:pt idx="25">
                  <c:v>26503.75</c:v>
                </c:pt>
                <c:pt idx="26">
                  <c:v>23206.510000000002</c:v>
                </c:pt>
                <c:pt idx="27">
                  <c:v>22261.989999999998</c:v>
                </c:pt>
                <c:pt idx="28">
                  <c:v>21360.02</c:v>
                </c:pt>
                <c:pt idx="29">
                  <c:v>22208.39</c:v>
                </c:pt>
                <c:pt idx="30">
                  <c:v>23387.4</c:v>
                </c:pt>
                <c:pt idx="31">
                  <c:v>27043.84</c:v>
                </c:pt>
                <c:pt idx="32">
                  <c:v>30156.14</c:v>
                </c:pt>
                <c:pt idx="33">
                  <c:v>30349.33</c:v>
                </c:pt>
                <c:pt idx="34">
                  <c:v>30402.11</c:v>
                </c:pt>
                <c:pt idx="35">
                  <c:v>30440.33</c:v>
                </c:pt>
                <c:pt idx="36">
                  <c:v>29738.67</c:v>
                </c:pt>
                <c:pt idx="37">
                  <c:v>29651.84</c:v>
                </c:pt>
                <c:pt idx="38">
                  <c:v>29356.36</c:v>
                </c:pt>
                <c:pt idx="39">
                  <c:v>29812.28</c:v>
                </c:pt>
                <c:pt idx="40">
                  <c:v>31142.58</c:v>
                </c:pt>
                <c:pt idx="41">
                  <c:v>31276.54</c:v>
                </c:pt>
                <c:pt idx="42">
                  <c:v>33296.76</c:v>
                </c:pt>
                <c:pt idx="43">
                  <c:v>35461.4</c:v>
                </c:pt>
                <c:pt idx="44">
                  <c:v>36686.839999999997</c:v>
                </c:pt>
                <c:pt idx="45">
                  <c:v>36465.49</c:v>
                </c:pt>
                <c:pt idx="46">
                  <c:v>34759.040000000001</c:v>
                </c:pt>
                <c:pt idx="47">
                  <c:v>32557.37</c:v>
                </c:pt>
                <c:pt idx="48">
                  <c:v>30477.43</c:v>
                </c:pt>
                <c:pt idx="49">
                  <c:v>27913.42</c:v>
                </c:pt>
                <c:pt idx="50">
                  <c:v>25424.04</c:v>
                </c:pt>
                <c:pt idx="51">
                  <c:v>24151.39</c:v>
                </c:pt>
                <c:pt idx="52">
                  <c:v>24183.16</c:v>
                </c:pt>
                <c:pt idx="53">
                  <c:v>23664.309999999998</c:v>
                </c:pt>
                <c:pt idx="54">
                  <c:v>24041.68</c:v>
                </c:pt>
                <c:pt idx="55">
                  <c:v>25804.57</c:v>
                </c:pt>
                <c:pt idx="56">
                  <c:v>27857.760000000002</c:v>
                </c:pt>
                <c:pt idx="57">
                  <c:v>27570.05</c:v>
                </c:pt>
                <c:pt idx="58">
                  <c:v>28072.879999999997</c:v>
                </c:pt>
                <c:pt idx="59">
                  <c:v>27797.32</c:v>
                </c:pt>
                <c:pt idx="60">
                  <c:v>28655.37</c:v>
                </c:pt>
                <c:pt idx="61">
                  <c:v>29518.799999999999</c:v>
                </c:pt>
                <c:pt idx="62">
                  <c:v>29726.39</c:v>
                </c:pt>
                <c:pt idx="63">
                  <c:v>31755.42</c:v>
                </c:pt>
                <c:pt idx="64">
                  <c:v>33373.08</c:v>
                </c:pt>
                <c:pt idx="65">
                  <c:v>34909.85</c:v>
                </c:pt>
                <c:pt idx="66">
                  <c:v>34716.44</c:v>
                </c:pt>
                <c:pt idx="67">
                  <c:v>35590.33</c:v>
                </c:pt>
                <c:pt idx="68">
                  <c:v>35993.9</c:v>
                </c:pt>
                <c:pt idx="69">
                  <c:v>35044.449999999997</c:v>
                </c:pt>
                <c:pt idx="70">
                  <c:v>33265.089999999997</c:v>
                </c:pt>
                <c:pt idx="71">
                  <c:v>30328.19</c:v>
                </c:pt>
                <c:pt idx="72">
                  <c:v>27581.08</c:v>
                </c:pt>
                <c:pt idx="73">
                  <c:v>24968.9</c:v>
                </c:pt>
                <c:pt idx="74">
                  <c:v>23107.14</c:v>
                </c:pt>
                <c:pt idx="75">
                  <c:v>22105.22</c:v>
                </c:pt>
                <c:pt idx="76">
                  <c:v>21225.040000000001</c:v>
                </c:pt>
                <c:pt idx="77">
                  <c:v>20900.07</c:v>
                </c:pt>
                <c:pt idx="78">
                  <c:v>21373.35</c:v>
                </c:pt>
                <c:pt idx="79">
                  <c:v>23056.77</c:v>
                </c:pt>
                <c:pt idx="80">
                  <c:v>24328</c:v>
                </c:pt>
                <c:pt idx="81">
                  <c:v>25715.200000000001</c:v>
                </c:pt>
                <c:pt idx="82">
                  <c:v>25199.23</c:v>
                </c:pt>
                <c:pt idx="83">
                  <c:v>24695.8</c:v>
                </c:pt>
                <c:pt idx="84">
                  <c:v>24966.73</c:v>
                </c:pt>
                <c:pt idx="85">
                  <c:v>25435.24</c:v>
                </c:pt>
                <c:pt idx="86">
                  <c:v>26016.86</c:v>
                </c:pt>
                <c:pt idx="87">
                  <c:v>26785.17</c:v>
                </c:pt>
                <c:pt idx="88">
                  <c:v>28179.79</c:v>
                </c:pt>
                <c:pt idx="89">
                  <c:v>30834.35</c:v>
                </c:pt>
                <c:pt idx="90">
                  <c:v>32401.77</c:v>
                </c:pt>
                <c:pt idx="91">
                  <c:v>33004.99</c:v>
                </c:pt>
                <c:pt idx="92">
                  <c:v>32856.800000000003</c:v>
                </c:pt>
                <c:pt idx="93">
                  <c:v>33779.199999999997</c:v>
                </c:pt>
                <c:pt idx="94">
                  <c:v>33150.19</c:v>
                </c:pt>
                <c:pt idx="95">
                  <c:v>31297.25</c:v>
                </c:pt>
                <c:pt idx="96">
                  <c:v>28913.279999999999</c:v>
                </c:pt>
                <c:pt idx="97">
                  <c:v>25759.54</c:v>
                </c:pt>
                <c:pt idx="98">
                  <c:v>24017.040000000001</c:v>
                </c:pt>
                <c:pt idx="99">
                  <c:v>23734.620000000003</c:v>
                </c:pt>
                <c:pt idx="100">
                  <c:v>23037.13</c:v>
                </c:pt>
                <c:pt idx="101">
                  <c:v>23386.6</c:v>
                </c:pt>
                <c:pt idx="102">
                  <c:v>24646.720000000001</c:v>
                </c:pt>
                <c:pt idx="103">
                  <c:v>27271.62</c:v>
                </c:pt>
                <c:pt idx="104">
                  <c:v>30193.22</c:v>
                </c:pt>
                <c:pt idx="105">
                  <c:v>31268.06</c:v>
                </c:pt>
                <c:pt idx="106">
                  <c:v>30713.34</c:v>
                </c:pt>
                <c:pt idx="107">
                  <c:v>29591.53</c:v>
                </c:pt>
                <c:pt idx="108">
                  <c:v>28642.59</c:v>
                </c:pt>
                <c:pt idx="109">
                  <c:v>28628.78</c:v>
                </c:pt>
                <c:pt idx="110">
                  <c:v>28823.5</c:v>
                </c:pt>
                <c:pt idx="111">
                  <c:v>29111.37</c:v>
                </c:pt>
                <c:pt idx="112">
                  <c:v>32338.190000000002</c:v>
                </c:pt>
                <c:pt idx="113">
                  <c:v>33759.21</c:v>
                </c:pt>
                <c:pt idx="114">
                  <c:v>35688.520000000004</c:v>
                </c:pt>
                <c:pt idx="115">
                  <c:v>35981.83</c:v>
                </c:pt>
                <c:pt idx="116">
                  <c:v>36314.82</c:v>
                </c:pt>
                <c:pt idx="117">
                  <c:v>34304.35</c:v>
                </c:pt>
                <c:pt idx="118">
                  <c:v>32805.21</c:v>
                </c:pt>
                <c:pt idx="119">
                  <c:v>31307.71</c:v>
                </c:pt>
                <c:pt idx="120">
                  <c:v>28844.73</c:v>
                </c:pt>
                <c:pt idx="121">
                  <c:v>27002.75</c:v>
                </c:pt>
                <c:pt idx="122">
                  <c:v>26090</c:v>
                </c:pt>
                <c:pt idx="123">
                  <c:v>25104.27</c:v>
                </c:pt>
                <c:pt idx="124">
                  <c:v>24455.53</c:v>
                </c:pt>
                <c:pt idx="125">
                  <c:v>24246.010000000002</c:v>
                </c:pt>
                <c:pt idx="126">
                  <c:v>25204.309999999998</c:v>
                </c:pt>
                <c:pt idx="127">
                  <c:v>26813.05</c:v>
                </c:pt>
                <c:pt idx="128">
                  <c:v>29691.39</c:v>
                </c:pt>
                <c:pt idx="129">
                  <c:v>30127.06</c:v>
                </c:pt>
                <c:pt idx="130">
                  <c:v>30808.97</c:v>
                </c:pt>
                <c:pt idx="131">
                  <c:v>28548.95</c:v>
                </c:pt>
                <c:pt idx="132">
                  <c:v>27192.28</c:v>
                </c:pt>
                <c:pt idx="133">
                  <c:v>28349.33</c:v>
                </c:pt>
                <c:pt idx="134">
                  <c:v>30222.75</c:v>
                </c:pt>
                <c:pt idx="135">
                  <c:v>31566.04</c:v>
                </c:pt>
                <c:pt idx="136">
                  <c:v>34263.97</c:v>
                </c:pt>
                <c:pt idx="137">
                  <c:v>36458.01</c:v>
                </c:pt>
                <c:pt idx="138">
                  <c:v>38155.86</c:v>
                </c:pt>
                <c:pt idx="139">
                  <c:v>38941.910000000003</c:v>
                </c:pt>
                <c:pt idx="140">
                  <c:v>39892.800000000003</c:v>
                </c:pt>
                <c:pt idx="141">
                  <c:v>39637.85</c:v>
                </c:pt>
                <c:pt idx="142">
                  <c:v>38045.54</c:v>
                </c:pt>
                <c:pt idx="143">
                  <c:v>34305.56</c:v>
                </c:pt>
                <c:pt idx="144">
                  <c:v>31852.080000000002</c:v>
                </c:pt>
                <c:pt idx="145">
                  <c:v>29239.62</c:v>
                </c:pt>
                <c:pt idx="146">
                  <c:v>27238.27</c:v>
                </c:pt>
                <c:pt idx="147">
                  <c:v>25927.200000000001</c:v>
                </c:pt>
                <c:pt idx="148">
                  <c:v>25243.53</c:v>
                </c:pt>
                <c:pt idx="149">
                  <c:v>25209.4</c:v>
                </c:pt>
                <c:pt idx="150">
                  <c:v>26197.809999999998</c:v>
                </c:pt>
                <c:pt idx="151">
                  <c:v>29181.51</c:v>
                </c:pt>
                <c:pt idx="152">
                  <c:v>32726.25</c:v>
                </c:pt>
                <c:pt idx="153">
                  <c:v>33937.089999999997</c:v>
                </c:pt>
                <c:pt idx="154">
                  <c:v>32745.78</c:v>
                </c:pt>
                <c:pt idx="155">
                  <c:v>31635.97</c:v>
                </c:pt>
                <c:pt idx="156">
                  <c:v>31069.25</c:v>
                </c:pt>
                <c:pt idx="157">
                  <c:v>32401.5</c:v>
                </c:pt>
                <c:pt idx="158">
                  <c:v>32761.309999999998</c:v>
                </c:pt>
                <c:pt idx="159">
                  <c:v>34817.4</c:v>
                </c:pt>
                <c:pt idx="160">
                  <c:v>37063.26</c:v>
                </c:pt>
                <c:pt idx="161">
                  <c:v>39363.770000000004</c:v>
                </c:pt>
                <c:pt idx="162">
                  <c:v>40033.46</c:v>
                </c:pt>
                <c:pt idx="163">
                  <c:v>40207.07</c:v>
                </c:pt>
                <c:pt idx="164">
                  <c:v>41258.400000000001</c:v>
                </c:pt>
                <c:pt idx="165">
                  <c:v>40507.160000000003</c:v>
                </c:pt>
                <c:pt idx="166">
                  <c:v>36816.119999999995</c:v>
                </c:pt>
                <c:pt idx="167">
                  <c:v>34334.83</c:v>
                </c:pt>
                <c:pt idx="168">
                  <c:v>32861.879999999997</c:v>
                </c:pt>
                <c:pt idx="169">
                  <c:v>30673.97</c:v>
                </c:pt>
                <c:pt idx="170">
                  <c:v>28682.29</c:v>
                </c:pt>
                <c:pt idx="171">
                  <c:v>27798.67</c:v>
                </c:pt>
                <c:pt idx="172">
                  <c:v>27720.89</c:v>
                </c:pt>
                <c:pt idx="173">
                  <c:v>26796.84</c:v>
                </c:pt>
                <c:pt idx="174">
                  <c:v>28426.11</c:v>
                </c:pt>
                <c:pt idx="175">
                  <c:v>31310.59</c:v>
                </c:pt>
                <c:pt idx="176">
                  <c:v>34599.18</c:v>
                </c:pt>
                <c:pt idx="177">
                  <c:v>35484.979999999996</c:v>
                </c:pt>
                <c:pt idx="178">
                  <c:v>33826.639999999999</c:v>
                </c:pt>
                <c:pt idx="179">
                  <c:v>32340.799999999999</c:v>
                </c:pt>
                <c:pt idx="180">
                  <c:v>30500.3</c:v>
                </c:pt>
                <c:pt idx="181">
                  <c:v>30517.62</c:v>
                </c:pt>
                <c:pt idx="182">
                  <c:v>30738.11</c:v>
                </c:pt>
                <c:pt idx="183">
                  <c:v>31149.83</c:v>
                </c:pt>
                <c:pt idx="184">
                  <c:v>33447.440000000002</c:v>
                </c:pt>
                <c:pt idx="185">
                  <c:v>35231.229999999996</c:v>
                </c:pt>
                <c:pt idx="186">
                  <c:v>37319.33</c:v>
                </c:pt>
                <c:pt idx="187">
                  <c:v>39920.449999999997</c:v>
                </c:pt>
                <c:pt idx="188">
                  <c:v>41313.07</c:v>
                </c:pt>
                <c:pt idx="189">
                  <c:v>40351.589999999997</c:v>
                </c:pt>
                <c:pt idx="190">
                  <c:v>38546.43</c:v>
                </c:pt>
                <c:pt idx="191">
                  <c:v>36808.21</c:v>
                </c:pt>
                <c:pt idx="192">
                  <c:v>35572.79</c:v>
                </c:pt>
                <c:pt idx="193">
                  <c:v>33511.22</c:v>
                </c:pt>
                <c:pt idx="194">
                  <c:v>31124.35</c:v>
                </c:pt>
                <c:pt idx="195">
                  <c:v>27923.440000000002</c:v>
                </c:pt>
                <c:pt idx="196">
                  <c:v>27143.25</c:v>
                </c:pt>
                <c:pt idx="197">
                  <c:v>28131.65</c:v>
                </c:pt>
                <c:pt idx="198">
                  <c:v>29988.59</c:v>
                </c:pt>
                <c:pt idx="199">
                  <c:v>32915.910000000003</c:v>
                </c:pt>
                <c:pt idx="200">
                  <c:v>35659.300000000003</c:v>
                </c:pt>
                <c:pt idx="201">
                  <c:v>35537.75</c:v>
                </c:pt>
                <c:pt idx="202">
                  <c:v>34428.68</c:v>
                </c:pt>
                <c:pt idx="203">
                  <c:v>33172.559999999998</c:v>
                </c:pt>
                <c:pt idx="204">
                  <c:v>32108.27</c:v>
                </c:pt>
                <c:pt idx="205">
                  <c:v>32213.69</c:v>
                </c:pt>
                <c:pt idx="206">
                  <c:v>33389.699999999997</c:v>
                </c:pt>
                <c:pt idx="207">
                  <c:v>34671.9</c:v>
                </c:pt>
                <c:pt idx="208">
                  <c:v>35949.25</c:v>
                </c:pt>
                <c:pt idx="209">
                  <c:v>38203.32</c:v>
                </c:pt>
                <c:pt idx="210">
                  <c:v>41111.949999999997</c:v>
                </c:pt>
                <c:pt idx="211">
                  <c:v>42636.91</c:v>
                </c:pt>
                <c:pt idx="212">
                  <c:v>43829.64</c:v>
                </c:pt>
                <c:pt idx="213">
                  <c:v>43426.81</c:v>
                </c:pt>
                <c:pt idx="214">
                  <c:v>41386.31</c:v>
                </c:pt>
                <c:pt idx="215">
                  <c:v>39045.630000000005</c:v>
                </c:pt>
                <c:pt idx="216">
                  <c:v>37197.56</c:v>
                </c:pt>
                <c:pt idx="217">
                  <c:v>35065.440000000002</c:v>
                </c:pt>
                <c:pt idx="218">
                  <c:v>33036.699999999997</c:v>
                </c:pt>
                <c:pt idx="219">
                  <c:v>31448.93</c:v>
                </c:pt>
                <c:pt idx="220">
                  <c:v>30615.88</c:v>
                </c:pt>
                <c:pt idx="221">
                  <c:v>30623.33</c:v>
                </c:pt>
                <c:pt idx="222">
                  <c:v>30098.97</c:v>
                </c:pt>
                <c:pt idx="223">
                  <c:v>31106.639999999999</c:v>
                </c:pt>
                <c:pt idx="224">
                  <c:v>31049.760000000002</c:v>
                </c:pt>
                <c:pt idx="225">
                  <c:v>30848.84</c:v>
                </c:pt>
                <c:pt idx="226">
                  <c:v>30751.97</c:v>
                </c:pt>
                <c:pt idx="227">
                  <c:v>30482.010000000002</c:v>
                </c:pt>
                <c:pt idx="228">
                  <c:v>29221.119999999999</c:v>
                </c:pt>
                <c:pt idx="229">
                  <c:v>29325.81</c:v>
                </c:pt>
                <c:pt idx="230">
                  <c:v>30348.84</c:v>
                </c:pt>
                <c:pt idx="231">
                  <c:v>32203.200000000001</c:v>
                </c:pt>
                <c:pt idx="232">
                  <c:v>34029.85</c:v>
                </c:pt>
                <c:pt idx="233">
                  <c:v>36555.21</c:v>
                </c:pt>
                <c:pt idx="234">
                  <c:v>40325.57</c:v>
                </c:pt>
                <c:pt idx="235">
                  <c:v>42399.17</c:v>
                </c:pt>
                <c:pt idx="236">
                  <c:v>44307.619999999995</c:v>
                </c:pt>
                <c:pt idx="237">
                  <c:v>45754.83</c:v>
                </c:pt>
                <c:pt idx="238">
                  <c:v>43819.64</c:v>
                </c:pt>
                <c:pt idx="239">
                  <c:v>39393.99</c:v>
                </c:pt>
                <c:pt idx="240">
                  <c:v>37720.53</c:v>
                </c:pt>
                <c:pt idx="241">
                  <c:v>35232.03</c:v>
                </c:pt>
                <c:pt idx="242">
                  <c:v>33068.99</c:v>
                </c:pt>
                <c:pt idx="243">
                  <c:v>31292.74</c:v>
                </c:pt>
                <c:pt idx="244">
                  <c:v>29656.059999999998</c:v>
                </c:pt>
                <c:pt idx="245">
                  <c:v>29161.83</c:v>
                </c:pt>
                <c:pt idx="246">
                  <c:v>29318.32</c:v>
                </c:pt>
                <c:pt idx="247">
                  <c:v>30066.5</c:v>
                </c:pt>
                <c:pt idx="248">
                  <c:v>31479.4</c:v>
                </c:pt>
                <c:pt idx="249">
                  <c:v>31859.83</c:v>
                </c:pt>
                <c:pt idx="250">
                  <c:v>30975.95</c:v>
                </c:pt>
                <c:pt idx="251">
                  <c:v>28481.02</c:v>
                </c:pt>
                <c:pt idx="252">
                  <c:v>28664.02</c:v>
                </c:pt>
                <c:pt idx="253">
                  <c:v>29143.13</c:v>
                </c:pt>
                <c:pt idx="254">
                  <c:v>29723.690000000002</c:v>
                </c:pt>
                <c:pt idx="255">
                  <c:v>31033.81</c:v>
                </c:pt>
                <c:pt idx="256">
                  <c:v>33020.660000000003</c:v>
                </c:pt>
                <c:pt idx="257">
                  <c:v>35330.61</c:v>
                </c:pt>
                <c:pt idx="258">
                  <c:v>39333.17</c:v>
                </c:pt>
                <c:pt idx="259">
                  <c:v>40927.449999999997</c:v>
                </c:pt>
                <c:pt idx="260">
                  <c:v>43953.29</c:v>
                </c:pt>
                <c:pt idx="261">
                  <c:v>44257.51</c:v>
                </c:pt>
                <c:pt idx="262">
                  <c:v>42881.5</c:v>
                </c:pt>
                <c:pt idx="263">
                  <c:v>39451.78</c:v>
                </c:pt>
                <c:pt idx="264">
                  <c:v>36227.660000000003</c:v>
                </c:pt>
                <c:pt idx="265">
                  <c:v>33824.47</c:v>
                </c:pt>
                <c:pt idx="266">
                  <c:v>30570.15</c:v>
                </c:pt>
                <c:pt idx="267">
                  <c:v>29215.22</c:v>
                </c:pt>
                <c:pt idx="268">
                  <c:v>28270.129999999997</c:v>
                </c:pt>
                <c:pt idx="269">
                  <c:v>28870.67</c:v>
                </c:pt>
                <c:pt idx="270">
                  <c:v>31076.58</c:v>
                </c:pt>
                <c:pt idx="271">
                  <c:v>33514.28</c:v>
                </c:pt>
                <c:pt idx="272">
                  <c:v>34738.130000000005</c:v>
                </c:pt>
                <c:pt idx="273">
                  <c:v>36572.93</c:v>
                </c:pt>
                <c:pt idx="274">
                  <c:v>35626.229999999996</c:v>
                </c:pt>
                <c:pt idx="275">
                  <c:v>34437.229999999996</c:v>
                </c:pt>
                <c:pt idx="276">
                  <c:v>33116.720000000001</c:v>
                </c:pt>
                <c:pt idx="277">
                  <c:v>32420.36</c:v>
                </c:pt>
                <c:pt idx="278">
                  <c:v>31710.27</c:v>
                </c:pt>
                <c:pt idx="279">
                  <c:v>33687.729999999996</c:v>
                </c:pt>
                <c:pt idx="280">
                  <c:v>35540.11</c:v>
                </c:pt>
                <c:pt idx="281">
                  <c:v>39574.660000000003</c:v>
                </c:pt>
                <c:pt idx="282">
                  <c:v>40631.520000000004</c:v>
                </c:pt>
                <c:pt idx="283">
                  <c:v>43305.229999999996</c:v>
                </c:pt>
                <c:pt idx="284">
                  <c:v>45716.26</c:v>
                </c:pt>
                <c:pt idx="285">
                  <c:v>43804.229999999996</c:v>
                </c:pt>
                <c:pt idx="286">
                  <c:v>40872.339999999997</c:v>
                </c:pt>
                <c:pt idx="287">
                  <c:v>38448.14</c:v>
                </c:pt>
                <c:pt idx="288">
                  <c:v>36290.61</c:v>
                </c:pt>
                <c:pt idx="289">
                  <c:v>33138.32</c:v>
                </c:pt>
                <c:pt idx="290">
                  <c:v>30908.07</c:v>
                </c:pt>
                <c:pt idx="291">
                  <c:v>29727.64</c:v>
                </c:pt>
                <c:pt idx="292">
                  <c:v>28862.82</c:v>
                </c:pt>
                <c:pt idx="293">
                  <c:v>29447.439999999999</c:v>
                </c:pt>
                <c:pt idx="294">
                  <c:v>31156.95</c:v>
                </c:pt>
                <c:pt idx="295">
                  <c:v>33181.729999999996</c:v>
                </c:pt>
                <c:pt idx="296">
                  <c:v>35909.630000000005</c:v>
                </c:pt>
                <c:pt idx="297">
                  <c:v>37466.949999999997</c:v>
                </c:pt>
                <c:pt idx="298">
                  <c:v>36537.81</c:v>
                </c:pt>
                <c:pt idx="299">
                  <c:v>35301.550000000003</c:v>
                </c:pt>
                <c:pt idx="300">
                  <c:v>35244.380000000005</c:v>
                </c:pt>
                <c:pt idx="301">
                  <c:v>34699.47</c:v>
                </c:pt>
                <c:pt idx="302">
                  <c:v>34806.520000000004</c:v>
                </c:pt>
                <c:pt idx="303">
                  <c:v>35971.82</c:v>
                </c:pt>
                <c:pt idx="304">
                  <c:v>39052.979999999996</c:v>
                </c:pt>
                <c:pt idx="305">
                  <c:v>42399.21</c:v>
                </c:pt>
                <c:pt idx="306">
                  <c:v>44894.45</c:v>
                </c:pt>
                <c:pt idx="307">
                  <c:v>47584.4</c:v>
                </c:pt>
                <c:pt idx="308">
                  <c:v>47091.4</c:v>
                </c:pt>
                <c:pt idx="309">
                  <c:v>43905.82</c:v>
                </c:pt>
                <c:pt idx="310">
                  <c:v>40963.07</c:v>
                </c:pt>
                <c:pt idx="311">
                  <c:v>39032.369999999995</c:v>
                </c:pt>
                <c:pt idx="312">
                  <c:v>36604.959999999999</c:v>
                </c:pt>
                <c:pt idx="313">
                  <c:v>33271.67</c:v>
                </c:pt>
                <c:pt idx="314">
                  <c:v>31218.27</c:v>
                </c:pt>
                <c:pt idx="315">
                  <c:v>31027.01</c:v>
                </c:pt>
                <c:pt idx="316">
                  <c:v>30072.379999999997</c:v>
                </c:pt>
                <c:pt idx="317">
                  <c:v>29449.98</c:v>
                </c:pt>
                <c:pt idx="318">
                  <c:v>30410.66</c:v>
                </c:pt>
                <c:pt idx="319">
                  <c:v>32861.300000000003</c:v>
                </c:pt>
                <c:pt idx="320">
                  <c:v>34555.15</c:v>
                </c:pt>
                <c:pt idx="321">
                  <c:v>35773.56</c:v>
                </c:pt>
                <c:pt idx="322">
                  <c:v>36321.11</c:v>
                </c:pt>
                <c:pt idx="323">
                  <c:v>35898.449999999997</c:v>
                </c:pt>
                <c:pt idx="324">
                  <c:v>34582.03</c:v>
                </c:pt>
                <c:pt idx="325">
                  <c:v>34680.400000000001</c:v>
                </c:pt>
                <c:pt idx="326">
                  <c:v>35256.75</c:v>
                </c:pt>
                <c:pt idx="327">
                  <c:v>38162.61</c:v>
                </c:pt>
                <c:pt idx="328">
                  <c:v>42150.15</c:v>
                </c:pt>
                <c:pt idx="329">
                  <c:v>44739.55</c:v>
                </c:pt>
                <c:pt idx="330">
                  <c:v>47408.05</c:v>
                </c:pt>
                <c:pt idx="331">
                  <c:v>49028.35</c:v>
                </c:pt>
                <c:pt idx="332">
                  <c:v>49114.06</c:v>
                </c:pt>
                <c:pt idx="333">
                  <c:v>45879.21</c:v>
                </c:pt>
                <c:pt idx="334">
                  <c:v>41345.46</c:v>
                </c:pt>
                <c:pt idx="335">
                  <c:v>37821.54</c:v>
                </c:pt>
              </c:numCache>
            </c:numRef>
          </c:val>
          <c:extLst>
            <c:ext xmlns:c16="http://schemas.microsoft.com/office/drawing/2014/chart" uri="{C3380CC4-5D6E-409C-BE32-E72D297353CC}">
              <c16:uniqueId val="{00000006-A6E3-4EC2-BA74-517423D35836}"/>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L$3:$L$363</c:f>
              <c:numCache>
                <c:formatCode>General</c:formatCode>
                <c:ptCount val="361"/>
                <c:pt idx="0">
                  <c:v>489.2</c:v>
                </c:pt>
                <c:pt idx="1">
                  <c:v>332.17</c:v>
                </c:pt>
                <c:pt idx="2">
                  <c:v>166.41</c:v>
                </c:pt>
                <c:pt idx="3">
                  <c:v>137.23000000000002</c:v>
                </c:pt>
                <c:pt idx="4">
                  <c:v>135.13</c:v>
                </c:pt>
                <c:pt idx="5">
                  <c:v>138.74</c:v>
                </c:pt>
                <c:pt idx="6">
                  <c:v>1793.34</c:v>
                </c:pt>
                <c:pt idx="7">
                  <c:v>7318.8799999999992</c:v>
                </c:pt>
                <c:pt idx="8">
                  <c:v>17163.150000000001</c:v>
                </c:pt>
                <c:pt idx="9">
                  <c:v>29502.05</c:v>
                </c:pt>
                <c:pt idx="10">
                  <c:v>44401.380000000005</c:v>
                </c:pt>
                <c:pt idx="11">
                  <c:v>59541.86</c:v>
                </c:pt>
                <c:pt idx="12">
                  <c:v>66059.22</c:v>
                </c:pt>
                <c:pt idx="13">
                  <c:v>68359.64</c:v>
                </c:pt>
                <c:pt idx="14">
                  <c:v>69858.579999999987</c:v>
                </c:pt>
                <c:pt idx="15">
                  <c:v>69039.89</c:v>
                </c:pt>
                <c:pt idx="16">
                  <c:v>65493.73</c:v>
                </c:pt>
                <c:pt idx="17">
                  <c:v>61017.630000000005</c:v>
                </c:pt>
                <c:pt idx="18">
                  <c:v>48935.710000000006</c:v>
                </c:pt>
                <c:pt idx="19">
                  <c:v>37162.28</c:v>
                </c:pt>
                <c:pt idx="20">
                  <c:v>25391.489999999998</c:v>
                </c:pt>
                <c:pt idx="21">
                  <c:v>15373.29</c:v>
                </c:pt>
                <c:pt idx="22">
                  <c:v>6564.36</c:v>
                </c:pt>
                <c:pt idx="23">
                  <c:v>1295.24</c:v>
                </c:pt>
                <c:pt idx="24">
                  <c:v>594.30999999999995</c:v>
                </c:pt>
                <c:pt idx="25">
                  <c:v>372.17</c:v>
                </c:pt>
                <c:pt idx="26">
                  <c:v>241.6</c:v>
                </c:pt>
                <c:pt idx="27">
                  <c:v>291.3</c:v>
                </c:pt>
                <c:pt idx="28">
                  <c:v>198.58</c:v>
                </c:pt>
                <c:pt idx="29">
                  <c:v>195.53</c:v>
                </c:pt>
                <c:pt idx="30">
                  <c:v>1300.3</c:v>
                </c:pt>
                <c:pt idx="31">
                  <c:v>5417.04</c:v>
                </c:pt>
                <c:pt idx="32">
                  <c:v>13947.29</c:v>
                </c:pt>
                <c:pt idx="33">
                  <c:v>27745.119999999999</c:v>
                </c:pt>
                <c:pt idx="34">
                  <c:v>41539.67</c:v>
                </c:pt>
                <c:pt idx="35">
                  <c:v>54509.399999999994</c:v>
                </c:pt>
                <c:pt idx="36">
                  <c:v>62239.94</c:v>
                </c:pt>
                <c:pt idx="37">
                  <c:v>66399.489999999991</c:v>
                </c:pt>
                <c:pt idx="38">
                  <c:v>67467.58</c:v>
                </c:pt>
                <c:pt idx="39">
                  <c:v>65608.13</c:v>
                </c:pt>
                <c:pt idx="40">
                  <c:v>59819.06</c:v>
                </c:pt>
                <c:pt idx="41">
                  <c:v>53396.880000000005</c:v>
                </c:pt>
                <c:pt idx="42">
                  <c:v>43400.41</c:v>
                </c:pt>
                <c:pt idx="43">
                  <c:v>34141.949999999997</c:v>
                </c:pt>
                <c:pt idx="44">
                  <c:v>24634.52</c:v>
                </c:pt>
                <c:pt idx="45">
                  <c:v>15340.74</c:v>
                </c:pt>
                <c:pt idx="46">
                  <c:v>6999.22</c:v>
                </c:pt>
                <c:pt idx="47">
                  <c:v>1262.5900000000001</c:v>
                </c:pt>
                <c:pt idx="48">
                  <c:v>731.09</c:v>
                </c:pt>
                <c:pt idx="49">
                  <c:v>649.36</c:v>
                </c:pt>
                <c:pt idx="50">
                  <c:v>359.01</c:v>
                </c:pt>
                <c:pt idx="51">
                  <c:v>235.98000000000002</c:v>
                </c:pt>
                <c:pt idx="52">
                  <c:v>229.22</c:v>
                </c:pt>
                <c:pt idx="53">
                  <c:v>198.4</c:v>
                </c:pt>
                <c:pt idx="54">
                  <c:v>358.87</c:v>
                </c:pt>
                <c:pt idx="55">
                  <c:v>2386.19</c:v>
                </c:pt>
                <c:pt idx="56">
                  <c:v>9685.5</c:v>
                </c:pt>
                <c:pt idx="57">
                  <c:v>22534.34</c:v>
                </c:pt>
                <c:pt idx="58">
                  <c:v>35560.78</c:v>
                </c:pt>
                <c:pt idx="59">
                  <c:v>48869.13</c:v>
                </c:pt>
                <c:pt idx="60">
                  <c:v>56333.79</c:v>
                </c:pt>
                <c:pt idx="61">
                  <c:v>58955.23</c:v>
                </c:pt>
                <c:pt idx="62">
                  <c:v>58708.810000000005</c:v>
                </c:pt>
                <c:pt idx="63">
                  <c:v>54863.46</c:v>
                </c:pt>
                <c:pt idx="64">
                  <c:v>49154.59</c:v>
                </c:pt>
                <c:pt idx="65">
                  <c:v>43551.28</c:v>
                </c:pt>
                <c:pt idx="66">
                  <c:v>33704.81</c:v>
                </c:pt>
                <c:pt idx="67">
                  <c:v>22282.23</c:v>
                </c:pt>
                <c:pt idx="68">
                  <c:v>13290.8</c:v>
                </c:pt>
                <c:pt idx="69">
                  <c:v>7436.83</c:v>
                </c:pt>
                <c:pt idx="70">
                  <c:v>2761.98</c:v>
                </c:pt>
                <c:pt idx="71">
                  <c:v>929.56999999999994</c:v>
                </c:pt>
                <c:pt idx="72">
                  <c:v>513.71</c:v>
                </c:pt>
                <c:pt idx="73">
                  <c:v>386.81</c:v>
                </c:pt>
                <c:pt idx="74">
                  <c:v>236.15</c:v>
                </c:pt>
                <c:pt idx="75">
                  <c:v>191.21</c:v>
                </c:pt>
                <c:pt idx="76">
                  <c:v>246.26</c:v>
                </c:pt>
                <c:pt idx="77">
                  <c:v>305.96000000000004</c:v>
                </c:pt>
                <c:pt idx="78">
                  <c:v>576.1</c:v>
                </c:pt>
                <c:pt idx="79">
                  <c:v>3641.36</c:v>
                </c:pt>
                <c:pt idx="80">
                  <c:v>12965.64</c:v>
                </c:pt>
                <c:pt idx="81">
                  <c:v>24618.219999999998</c:v>
                </c:pt>
                <c:pt idx="82">
                  <c:v>34846.75</c:v>
                </c:pt>
                <c:pt idx="83">
                  <c:v>46171.31</c:v>
                </c:pt>
                <c:pt idx="84">
                  <c:v>51903.47</c:v>
                </c:pt>
                <c:pt idx="85">
                  <c:v>53054.03</c:v>
                </c:pt>
                <c:pt idx="86">
                  <c:v>54447.38</c:v>
                </c:pt>
                <c:pt idx="87">
                  <c:v>52258.36</c:v>
                </c:pt>
                <c:pt idx="88">
                  <c:v>49805.86</c:v>
                </c:pt>
                <c:pt idx="89">
                  <c:v>46224.86</c:v>
                </c:pt>
                <c:pt idx="90">
                  <c:v>37007.08</c:v>
                </c:pt>
                <c:pt idx="91">
                  <c:v>27394.82</c:v>
                </c:pt>
                <c:pt idx="92">
                  <c:v>19348.099999999999</c:v>
                </c:pt>
                <c:pt idx="93">
                  <c:v>12624.26</c:v>
                </c:pt>
                <c:pt idx="94">
                  <c:v>6212.89</c:v>
                </c:pt>
                <c:pt idx="95">
                  <c:v>982.29</c:v>
                </c:pt>
                <c:pt idx="96">
                  <c:v>422.33</c:v>
                </c:pt>
                <c:pt idx="97">
                  <c:v>303.19</c:v>
                </c:pt>
                <c:pt idx="98">
                  <c:v>176.79</c:v>
                </c:pt>
                <c:pt idx="99">
                  <c:v>122.94999999999999</c:v>
                </c:pt>
                <c:pt idx="100">
                  <c:v>108.36</c:v>
                </c:pt>
                <c:pt idx="101">
                  <c:v>118.2</c:v>
                </c:pt>
                <c:pt idx="102">
                  <c:v>470.38</c:v>
                </c:pt>
                <c:pt idx="103">
                  <c:v>3173.77</c:v>
                </c:pt>
                <c:pt idx="104">
                  <c:v>10853.39</c:v>
                </c:pt>
                <c:pt idx="105">
                  <c:v>23381.27</c:v>
                </c:pt>
                <c:pt idx="106">
                  <c:v>36772.5</c:v>
                </c:pt>
                <c:pt idx="107">
                  <c:v>50321.17</c:v>
                </c:pt>
                <c:pt idx="108">
                  <c:v>58082.58</c:v>
                </c:pt>
                <c:pt idx="109">
                  <c:v>59833.7</c:v>
                </c:pt>
                <c:pt idx="110">
                  <c:v>61348.619999999995</c:v>
                </c:pt>
                <c:pt idx="111">
                  <c:v>59096.229999999996</c:v>
                </c:pt>
                <c:pt idx="112">
                  <c:v>55955.840000000004</c:v>
                </c:pt>
                <c:pt idx="113">
                  <c:v>52074.05</c:v>
                </c:pt>
                <c:pt idx="114">
                  <c:v>44777.63</c:v>
                </c:pt>
                <c:pt idx="115">
                  <c:v>33891.370000000003</c:v>
                </c:pt>
                <c:pt idx="116">
                  <c:v>24025.54</c:v>
                </c:pt>
                <c:pt idx="117">
                  <c:v>15562.54</c:v>
                </c:pt>
                <c:pt idx="118">
                  <c:v>7615.93</c:v>
                </c:pt>
                <c:pt idx="119">
                  <c:v>1471.5</c:v>
                </c:pt>
                <c:pt idx="120">
                  <c:v>679.43999999999994</c:v>
                </c:pt>
                <c:pt idx="121">
                  <c:v>631.76</c:v>
                </c:pt>
                <c:pt idx="122">
                  <c:v>370.47</c:v>
                </c:pt>
                <c:pt idx="123">
                  <c:v>301.52</c:v>
                </c:pt>
                <c:pt idx="124">
                  <c:v>255.89999999999998</c:v>
                </c:pt>
                <c:pt idx="125">
                  <c:v>256.51</c:v>
                </c:pt>
                <c:pt idx="126">
                  <c:v>1252.5900000000001</c:v>
                </c:pt>
                <c:pt idx="127">
                  <c:v>4523.6299999999992</c:v>
                </c:pt>
                <c:pt idx="128">
                  <c:v>14281.619999999999</c:v>
                </c:pt>
                <c:pt idx="129">
                  <c:v>30931.7</c:v>
                </c:pt>
                <c:pt idx="130">
                  <c:v>46491.35</c:v>
                </c:pt>
                <c:pt idx="131">
                  <c:v>58932.03</c:v>
                </c:pt>
                <c:pt idx="132">
                  <c:v>63874.200000000004</c:v>
                </c:pt>
                <c:pt idx="133">
                  <c:v>65765.53</c:v>
                </c:pt>
                <c:pt idx="134">
                  <c:v>65716.740000000005</c:v>
                </c:pt>
                <c:pt idx="135">
                  <c:v>64468.82</c:v>
                </c:pt>
                <c:pt idx="136">
                  <c:v>60304.289999999994</c:v>
                </c:pt>
                <c:pt idx="137">
                  <c:v>55270.840000000004</c:v>
                </c:pt>
                <c:pt idx="138">
                  <c:v>46135.29</c:v>
                </c:pt>
                <c:pt idx="139">
                  <c:v>35899.589999999997</c:v>
                </c:pt>
                <c:pt idx="140">
                  <c:v>25723.87</c:v>
                </c:pt>
                <c:pt idx="141">
                  <c:v>15362.48</c:v>
                </c:pt>
                <c:pt idx="142">
                  <c:v>7421.31</c:v>
                </c:pt>
                <c:pt idx="143">
                  <c:v>1626.41</c:v>
                </c:pt>
                <c:pt idx="144">
                  <c:v>817.39</c:v>
                </c:pt>
                <c:pt idx="145">
                  <c:v>463.53</c:v>
                </c:pt>
                <c:pt idx="146">
                  <c:v>209.02</c:v>
                </c:pt>
                <c:pt idx="147">
                  <c:v>189.54</c:v>
                </c:pt>
                <c:pt idx="148">
                  <c:v>220.82</c:v>
                </c:pt>
                <c:pt idx="149">
                  <c:v>261.74</c:v>
                </c:pt>
                <c:pt idx="150">
                  <c:v>1577.4299999999998</c:v>
                </c:pt>
                <c:pt idx="151">
                  <c:v>6291.36</c:v>
                </c:pt>
                <c:pt idx="152">
                  <c:v>16790.599999999999</c:v>
                </c:pt>
                <c:pt idx="153">
                  <c:v>33637.68</c:v>
                </c:pt>
                <c:pt idx="154">
                  <c:v>48216.509999999995</c:v>
                </c:pt>
                <c:pt idx="155">
                  <c:v>59682.91</c:v>
                </c:pt>
                <c:pt idx="156">
                  <c:v>66323.56</c:v>
                </c:pt>
                <c:pt idx="157">
                  <c:v>68550.36</c:v>
                </c:pt>
                <c:pt idx="158">
                  <c:v>68640.399999999994</c:v>
                </c:pt>
                <c:pt idx="159">
                  <c:v>65938.06</c:v>
                </c:pt>
                <c:pt idx="160">
                  <c:v>62143.31</c:v>
                </c:pt>
                <c:pt idx="161">
                  <c:v>56364.6</c:v>
                </c:pt>
                <c:pt idx="162">
                  <c:v>48092.21</c:v>
                </c:pt>
                <c:pt idx="163">
                  <c:v>38091.78</c:v>
                </c:pt>
                <c:pt idx="164">
                  <c:v>27417.56</c:v>
                </c:pt>
                <c:pt idx="165">
                  <c:v>16876.52</c:v>
                </c:pt>
                <c:pt idx="166">
                  <c:v>7793.12</c:v>
                </c:pt>
                <c:pt idx="167">
                  <c:v>1756.8600000000001</c:v>
                </c:pt>
                <c:pt idx="168">
                  <c:v>898.02</c:v>
                </c:pt>
                <c:pt idx="169">
                  <c:v>569.6</c:v>
                </c:pt>
                <c:pt idx="170">
                  <c:v>298.12</c:v>
                </c:pt>
                <c:pt idx="171">
                  <c:v>265.99</c:v>
                </c:pt>
                <c:pt idx="172">
                  <c:v>260.16999999999996</c:v>
                </c:pt>
                <c:pt idx="173">
                  <c:v>263.94</c:v>
                </c:pt>
                <c:pt idx="174">
                  <c:v>725.41</c:v>
                </c:pt>
                <c:pt idx="175">
                  <c:v>2440.9500000000003</c:v>
                </c:pt>
                <c:pt idx="176">
                  <c:v>10907.09</c:v>
                </c:pt>
                <c:pt idx="177">
                  <c:v>25535.61</c:v>
                </c:pt>
                <c:pt idx="178">
                  <c:v>39508.75</c:v>
                </c:pt>
                <c:pt idx="179">
                  <c:v>54421.520000000004</c:v>
                </c:pt>
                <c:pt idx="180">
                  <c:v>62103.02</c:v>
                </c:pt>
                <c:pt idx="181">
                  <c:v>64160.19</c:v>
                </c:pt>
                <c:pt idx="182">
                  <c:v>63986.47</c:v>
                </c:pt>
                <c:pt idx="183">
                  <c:v>60660.03</c:v>
                </c:pt>
                <c:pt idx="184">
                  <c:v>56619.1</c:v>
                </c:pt>
                <c:pt idx="185">
                  <c:v>52075.9</c:v>
                </c:pt>
                <c:pt idx="186">
                  <c:v>44172.26</c:v>
                </c:pt>
                <c:pt idx="187">
                  <c:v>35269.229999999996</c:v>
                </c:pt>
                <c:pt idx="188">
                  <c:v>26537.309999999998</c:v>
                </c:pt>
                <c:pt idx="189">
                  <c:v>17239.239999999998</c:v>
                </c:pt>
                <c:pt idx="190">
                  <c:v>7947.57</c:v>
                </c:pt>
                <c:pt idx="191">
                  <c:v>1572.71</c:v>
                </c:pt>
                <c:pt idx="192">
                  <c:v>698.82999999999993</c:v>
                </c:pt>
                <c:pt idx="193">
                  <c:v>420.6</c:v>
                </c:pt>
                <c:pt idx="194">
                  <c:v>202.66</c:v>
                </c:pt>
                <c:pt idx="195">
                  <c:v>213.51999999999998</c:v>
                </c:pt>
                <c:pt idx="196">
                  <c:v>186.75</c:v>
                </c:pt>
                <c:pt idx="197">
                  <c:v>251.8</c:v>
                </c:pt>
                <c:pt idx="198">
                  <c:v>1281.31</c:v>
                </c:pt>
                <c:pt idx="199">
                  <c:v>4925.6900000000005</c:v>
                </c:pt>
                <c:pt idx="200">
                  <c:v>12110.71</c:v>
                </c:pt>
                <c:pt idx="201">
                  <c:v>25376.789999999997</c:v>
                </c:pt>
                <c:pt idx="202">
                  <c:v>41075.56</c:v>
                </c:pt>
                <c:pt idx="203">
                  <c:v>53403.68</c:v>
                </c:pt>
                <c:pt idx="204">
                  <c:v>59260.340000000004</c:v>
                </c:pt>
                <c:pt idx="205">
                  <c:v>62313.59</c:v>
                </c:pt>
                <c:pt idx="206">
                  <c:v>64407.57</c:v>
                </c:pt>
                <c:pt idx="207">
                  <c:v>63669.229999999996</c:v>
                </c:pt>
                <c:pt idx="208">
                  <c:v>60868.51</c:v>
                </c:pt>
                <c:pt idx="209">
                  <c:v>54824.159999999996</c:v>
                </c:pt>
                <c:pt idx="210">
                  <c:v>45750.159999999996</c:v>
                </c:pt>
                <c:pt idx="211">
                  <c:v>32676.02</c:v>
                </c:pt>
                <c:pt idx="212">
                  <c:v>21710.52</c:v>
                </c:pt>
                <c:pt idx="213">
                  <c:v>13837.91</c:v>
                </c:pt>
                <c:pt idx="214">
                  <c:v>6302.93</c:v>
                </c:pt>
                <c:pt idx="215">
                  <c:v>1205.4000000000001</c:v>
                </c:pt>
                <c:pt idx="216">
                  <c:v>640.66999999999996</c:v>
                </c:pt>
                <c:pt idx="217">
                  <c:v>644.31999999999994</c:v>
                </c:pt>
                <c:pt idx="218">
                  <c:v>414.72</c:v>
                </c:pt>
                <c:pt idx="219">
                  <c:v>240.6</c:v>
                </c:pt>
                <c:pt idx="220">
                  <c:v>228.67000000000002</c:v>
                </c:pt>
                <c:pt idx="221">
                  <c:v>277.89</c:v>
                </c:pt>
                <c:pt idx="222">
                  <c:v>1749.3600000000001</c:v>
                </c:pt>
                <c:pt idx="223">
                  <c:v>6727.67</c:v>
                </c:pt>
                <c:pt idx="224">
                  <c:v>17540.57</c:v>
                </c:pt>
                <c:pt idx="225">
                  <c:v>30021</c:v>
                </c:pt>
                <c:pt idx="226">
                  <c:v>43955.44</c:v>
                </c:pt>
                <c:pt idx="227">
                  <c:v>56044.62</c:v>
                </c:pt>
                <c:pt idx="228">
                  <c:v>61316.77</c:v>
                </c:pt>
                <c:pt idx="229">
                  <c:v>62588.93</c:v>
                </c:pt>
                <c:pt idx="230">
                  <c:v>62577.630000000005</c:v>
                </c:pt>
                <c:pt idx="231">
                  <c:v>61114.6</c:v>
                </c:pt>
                <c:pt idx="232">
                  <c:v>57537.36</c:v>
                </c:pt>
                <c:pt idx="233">
                  <c:v>52130.729999999996</c:v>
                </c:pt>
                <c:pt idx="234">
                  <c:v>42273.22</c:v>
                </c:pt>
                <c:pt idx="235">
                  <c:v>32167.14</c:v>
                </c:pt>
                <c:pt idx="236">
                  <c:v>24768.62</c:v>
                </c:pt>
                <c:pt idx="237">
                  <c:v>16217.78</c:v>
                </c:pt>
                <c:pt idx="238">
                  <c:v>7883.25</c:v>
                </c:pt>
                <c:pt idx="239">
                  <c:v>1693.79</c:v>
                </c:pt>
                <c:pt idx="240">
                  <c:v>701.89</c:v>
                </c:pt>
                <c:pt idx="241">
                  <c:v>440.37</c:v>
                </c:pt>
                <c:pt idx="242">
                  <c:v>265.22000000000003</c:v>
                </c:pt>
                <c:pt idx="243">
                  <c:v>251.84</c:v>
                </c:pt>
                <c:pt idx="244">
                  <c:v>258.93</c:v>
                </c:pt>
                <c:pt idx="245">
                  <c:v>331.35</c:v>
                </c:pt>
                <c:pt idx="246">
                  <c:v>2069.54</c:v>
                </c:pt>
                <c:pt idx="247">
                  <c:v>7992.82</c:v>
                </c:pt>
                <c:pt idx="248">
                  <c:v>16671.3</c:v>
                </c:pt>
                <c:pt idx="249">
                  <c:v>26439.35</c:v>
                </c:pt>
                <c:pt idx="250">
                  <c:v>37314.11</c:v>
                </c:pt>
                <c:pt idx="251">
                  <c:v>49941.86</c:v>
                </c:pt>
                <c:pt idx="252">
                  <c:v>55105.200000000004</c:v>
                </c:pt>
                <c:pt idx="253">
                  <c:v>58530.25</c:v>
                </c:pt>
                <c:pt idx="254">
                  <c:v>60737.98</c:v>
                </c:pt>
                <c:pt idx="255">
                  <c:v>60579.33</c:v>
                </c:pt>
                <c:pt idx="256">
                  <c:v>58304.2</c:v>
                </c:pt>
                <c:pt idx="257">
                  <c:v>51933.74</c:v>
                </c:pt>
                <c:pt idx="258">
                  <c:v>43070.46</c:v>
                </c:pt>
                <c:pt idx="259">
                  <c:v>34022.550000000003</c:v>
                </c:pt>
                <c:pt idx="260">
                  <c:v>26776.84</c:v>
                </c:pt>
                <c:pt idx="261">
                  <c:v>17314.43</c:v>
                </c:pt>
                <c:pt idx="262">
                  <c:v>8078.23</c:v>
                </c:pt>
                <c:pt idx="263">
                  <c:v>1675.55</c:v>
                </c:pt>
                <c:pt idx="264">
                  <c:v>633.79</c:v>
                </c:pt>
                <c:pt idx="265">
                  <c:v>902.77</c:v>
                </c:pt>
                <c:pt idx="266">
                  <c:v>683.79</c:v>
                </c:pt>
                <c:pt idx="267">
                  <c:v>715.65</c:v>
                </c:pt>
                <c:pt idx="268">
                  <c:v>705.06</c:v>
                </c:pt>
                <c:pt idx="269">
                  <c:v>793.7</c:v>
                </c:pt>
                <c:pt idx="270">
                  <c:v>3086.63</c:v>
                </c:pt>
                <c:pt idx="271">
                  <c:v>8048.25</c:v>
                </c:pt>
                <c:pt idx="272">
                  <c:v>15984.95</c:v>
                </c:pt>
                <c:pt idx="273">
                  <c:v>28784.28</c:v>
                </c:pt>
                <c:pt idx="274">
                  <c:v>41413.380000000005</c:v>
                </c:pt>
                <c:pt idx="275">
                  <c:v>54525.42</c:v>
                </c:pt>
                <c:pt idx="276">
                  <c:v>58775.69</c:v>
                </c:pt>
                <c:pt idx="277">
                  <c:v>57359.829999999994</c:v>
                </c:pt>
                <c:pt idx="278">
                  <c:v>57216.63</c:v>
                </c:pt>
                <c:pt idx="279">
                  <c:v>56864.88</c:v>
                </c:pt>
                <c:pt idx="280">
                  <c:v>52628.06</c:v>
                </c:pt>
                <c:pt idx="281">
                  <c:v>46077.39</c:v>
                </c:pt>
                <c:pt idx="282">
                  <c:v>40590.65</c:v>
                </c:pt>
                <c:pt idx="283">
                  <c:v>36310.339999999997</c:v>
                </c:pt>
                <c:pt idx="284">
                  <c:v>27037.480000000003</c:v>
                </c:pt>
                <c:pt idx="285">
                  <c:v>15779.27</c:v>
                </c:pt>
                <c:pt idx="286">
                  <c:v>6732.2</c:v>
                </c:pt>
                <c:pt idx="287">
                  <c:v>1879.96</c:v>
                </c:pt>
                <c:pt idx="288">
                  <c:v>1073.1500000000001</c:v>
                </c:pt>
                <c:pt idx="289">
                  <c:v>853.83999999999992</c:v>
                </c:pt>
                <c:pt idx="290">
                  <c:v>712.13</c:v>
                </c:pt>
                <c:pt idx="291">
                  <c:v>656.95</c:v>
                </c:pt>
                <c:pt idx="292">
                  <c:v>654.79</c:v>
                </c:pt>
                <c:pt idx="293">
                  <c:v>684.13</c:v>
                </c:pt>
                <c:pt idx="294">
                  <c:v>1044.8499999999999</c:v>
                </c:pt>
                <c:pt idx="295">
                  <c:v>2848.8799999999997</c:v>
                </c:pt>
                <c:pt idx="296">
                  <c:v>11073.83</c:v>
                </c:pt>
                <c:pt idx="297">
                  <c:v>27212.080000000002</c:v>
                </c:pt>
                <c:pt idx="298">
                  <c:v>41826.43</c:v>
                </c:pt>
                <c:pt idx="299">
                  <c:v>54113.43</c:v>
                </c:pt>
                <c:pt idx="300">
                  <c:v>60500.340000000004</c:v>
                </c:pt>
                <c:pt idx="301">
                  <c:v>62478.49</c:v>
                </c:pt>
                <c:pt idx="302">
                  <c:v>62578.03</c:v>
                </c:pt>
                <c:pt idx="303">
                  <c:v>62699.39</c:v>
                </c:pt>
                <c:pt idx="304">
                  <c:v>60902.359999999993</c:v>
                </c:pt>
                <c:pt idx="305">
                  <c:v>56233.340000000004</c:v>
                </c:pt>
                <c:pt idx="306">
                  <c:v>49958.559999999998</c:v>
                </c:pt>
                <c:pt idx="307">
                  <c:v>40186.78</c:v>
                </c:pt>
                <c:pt idx="308">
                  <c:v>27135.119999999999</c:v>
                </c:pt>
                <c:pt idx="309">
                  <c:v>14634.57</c:v>
                </c:pt>
                <c:pt idx="310">
                  <c:v>6599.9</c:v>
                </c:pt>
                <c:pt idx="311">
                  <c:v>1730.17</c:v>
                </c:pt>
                <c:pt idx="312">
                  <c:v>1126.31</c:v>
                </c:pt>
                <c:pt idx="313">
                  <c:v>724.24</c:v>
                </c:pt>
                <c:pt idx="314">
                  <c:v>566.05999999999995</c:v>
                </c:pt>
                <c:pt idx="315">
                  <c:v>579.59999999999991</c:v>
                </c:pt>
                <c:pt idx="316">
                  <c:v>577.53</c:v>
                </c:pt>
                <c:pt idx="317">
                  <c:v>533.14</c:v>
                </c:pt>
                <c:pt idx="318">
                  <c:v>867.99</c:v>
                </c:pt>
                <c:pt idx="319">
                  <c:v>3589.8799999999997</c:v>
                </c:pt>
                <c:pt idx="320">
                  <c:v>13303.38</c:v>
                </c:pt>
                <c:pt idx="321">
                  <c:v>28305.82</c:v>
                </c:pt>
                <c:pt idx="322">
                  <c:v>41488.68</c:v>
                </c:pt>
                <c:pt idx="323">
                  <c:v>51197.95</c:v>
                </c:pt>
                <c:pt idx="324">
                  <c:v>57815.94</c:v>
                </c:pt>
                <c:pt idx="325">
                  <c:v>61151.280000000006</c:v>
                </c:pt>
                <c:pt idx="326">
                  <c:v>62324.709999999992</c:v>
                </c:pt>
                <c:pt idx="327">
                  <c:v>62192.72</c:v>
                </c:pt>
                <c:pt idx="328">
                  <c:v>58555.08</c:v>
                </c:pt>
                <c:pt idx="329">
                  <c:v>53762.95</c:v>
                </c:pt>
                <c:pt idx="330">
                  <c:v>45508.740000000005</c:v>
                </c:pt>
                <c:pt idx="331">
                  <c:v>35172.199999999997</c:v>
                </c:pt>
                <c:pt idx="332">
                  <c:v>24123.39</c:v>
                </c:pt>
                <c:pt idx="333">
                  <c:v>15393.49</c:v>
                </c:pt>
                <c:pt idx="334">
                  <c:v>6862.35</c:v>
                </c:pt>
                <c:pt idx="335">
                  <c:v>1890.57</c:v>
                </c:pt>
              </c:numCache>
            </c:numRef>
          </c:val>
          <c:extLst>
            <c:ext xmlns:c16="http://schemas.microsoft.com/office/drawing/2014/chart" uri="{C3380CC4-5D6E-409C-BE32-E72D297353CC}">
              <c16:uniqueId val="{00000007-A6E3-4EC2-BA74-517423D35836}"/>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M$3:$M$363</c:f>
              <c:numCache>
                <c:formatCode>General</c:formatCode>
                <c:ptCount val="361"/>
                <c:pt idx="0">
                  <c:v>64573.919999999998</c:v>
                </c:pt>
                <c:pt idx="1">
                  <c:v>64446.95</c:v>
                </c:pt>
                <c:pt idx="2">
                  <c:v>63969.93</c:v>
                </c:pt>
                <c:pt idx="3">
                  <c:v>63375.05</c:v>
                </c:pt>
                <c:pt idx="4">
                  <c:v>64609.74</c:v>
                </c:pt>
                <c:pt idx="5">
                  <c:v>64847.839999999997</c:v>
                </c:pt>
                <c:pt idx="6">
                  <c:v>62555.55</c:v>
                </c:pt>
                <c:pt idx="7">
                  <c:v>60957.56</c:v>
                </c:pt>
                <c:pt idx="8">
                  <c:v>57128.15</c:v>
                </c:pt>
                <c:pt idx="9">
                  <c:v>54353.87</c:v>
                </c:pt>
                <c:pt idx="10">
                  <c:v>51060.83</c:v>
                </c:pt>
                <c:pt idx="11">
                  <c:v>45948.84</c:v>
                </c:pt>
                <c:pt idx="12">
                  <c:v>42397.89</c:v>
                </c:pt>
                <c:pt idx="13">
                  <c:v>40240.29</c:v>
                </c:pt>
                <c:pt idx="14">
                  <c:v>37598.99</c:v>
                </c:pt>
                <c:pt idx="15">
                  <c:v>38089.230000000003</c:v>
                </c:pt>
                <c:pt idx="16">
                  <c:v>38131.4</c:v>
                </c:pt>
                <c:pt idx="17">
                  <c:v>38928.58</c:v>
                </c:pt>
                <c:pt idx="18">
                  <c:v>40674.28</c:v>
                </c:pt>
                <c:pt idx="19">
                  <c:v>43143.39</c:v>
                </c:pt>
                <c:pt idx="20">
                  <c:v>45036.01</c:v>
                </c:pt>
                <c:pt idx="21">
                  <c:v>44292.17</c:v>
                </c:pt>
                <c:pt idx="22">
                  <c:v>44760.36</c:v>
                </c:pt>
                <c:pt idx="23">
                  <c:v>45373.32</c:v>
                </c:pt>
                <c:pt idx="24">
                  <c:v>48662.81</c:v>
                </c:pt>
                <c:pt idx="25">
                  <c:v>49987.27</c:v>
                </c:pt>
                <c:pt idx="26">
                  <c:v>51119.67</c:v>
                </c:pt>
                <c:pt idx="27">
                  <c:v>48728.95</c:v>
                </c:pt>
                <c:pt idx="28">
                  <c:v>48230.869999999995</c:v>
                </c:pt>
                <c:pt idx="29">
                  <c:v>46296.52</c:v>
                </c:pt>
                <c:pt idx="30">
                  <c:v>42582.85</c:v>
                </c:pt>
                <c:pt idx="31">
                  <c:v>38399.879999999997</c:v>
                </c:pt>
                <c:pt idx="32">
                  <c:v>36475.800000000003</c:v>
                </c:pt>
                <c:pt idx="33">
                  <c:v>31991.15</c:v>
                </c:pt>
                <c:pt idx="34">
                  <c:v>28858.87</c:v>
                </c:pt>
                <c:pt idx="35">
                  <c:v>28004.17</c:v>
                </c:pt>
                <c:pt idx="36">
                  <c:v>28040.57</c:v>
                </c:pt>
                <c:pt idx="37">
                  <c:v>31809.53</c:v>
                </c:pt>
                <c:pt idx="38">
                  <c:v>37215.630000000005</c:v>
                </c:pt>
                <c:pt idx="39">
                  <c:v>43323.05</c:v>
                </c:pt>
                <c:pt idx="40">
                  <c:v>51286.41</c:v>
                </c:pt>
                <c:pt idx="41">
                  <c:v>56439.08</c:v>
                </c:pt>
                <c:pt idx="42">
                  <c:v>61375.56</c:v>
                </c:pt>
                <c:pt idx="43">
                  <c:v>64242.6</c:v>
                </c:pt>
                <c:pt idx="44">
                  <c:v>64724.53</c:v>
                </c:pt>
                <c:pt idx="45">
                  <c:v>67098.149999999994</c:v>
                </c:pt>
                <c:pt idx="46">
                  <c:v>71039.41</c:v>
                </c:pt>
                <c:pt idx="47">
                  <c:v>71229.64</c:v>
                </c:pt>
                <c:pt idx="48">
                  <c:v>72909.899999999994</c:v>
                </c:pt>
                <c:pt idx="49">
                  <c:v>73114.39</c:v>
                </c:pt>
                <c:pt idx="50">
                  <c:v>71092.820000000007</c:v>
                </c:pt>
                <c:pt idx="51">
                  <c:v>68637.91</c:v>
                </c:pt>
                <c:pt idx="52">
                  <c:v>65047.380000000005</c:v>
                </c:pt>
                <c:pt idx="53">
                  <c:v>62007.57</c:v>
                </c:pt>
                <c:pt idx="54">
                  <c:v>61143.360000000001</c:v>
                </c:pt>
                <c:pt idx="55">
                  <c:v>57806.73</c:v>
                </c:pt>
                <c:pt idx="56">
                  <c:v>54906.270000000004</c:v>
                </c:pt>
                <c:pt idx="57">
                  <c:v>50537.48</c:v>
                </c:pt>
                <c:pt idx="58">
                  <c:v>47769.85</c:v>
                </c:pt>
                <c:pt idx="59">
                  <c:v>49965.91</c:v>
                </c:pt>
                <c:pt idx="60">
                  <c:v>52883.130000000005</c:v>
                </c:pt>
                <c:pt idx="61">
                  <c:v>54415.23</c:v>
                </c:pt>
                <c:pt idx="62">
                  <c:v>54788.880000000005</c:v>
                </c:pt>
                <c:pt idx="63">
                  <c:v>55528.01</c:v>
                </c:pt>
                <c:pt idx="64">
                  <c:v>54149.89</c:v>
                </c:pt>
                <c:pt idx="65">
                  <c:v>51975.12</c:v>
                </c:pt>
                <c:pt idx="66">
                  <c:v>51530.869999999995</c:v>
                </c:pt>
                <c:pt idx="67">
                  <c:v>50955.93</c:v>
                </c:pt>
                <c:pt idx="68">
                  <c:v>50198.47</c:v>
                </c:pt>
                <c:pt idx="69">
                  <c:v>49660.09</c:v>
                </c:pt>
                <c:pt idx="70">
                  <c:v>50881.42</c:v>
                </c:pt>
                <c:pt idx="71">
                  <c:v>50217.89</c:v>
                </c:pt>
                <c:pt idx="72">
                  <c:v>54101.279999999999</c:v>
                </c:pt>
                <c:pt idx="73">
                  <c:v>53019.16</c:v>
                </c:pt>
                <c:pt idx="74">
                  <c:v>50057.65</c:v>
                </c:pt>
                <c:pt idx="75">
                  <c:v>48906.86</c:v>
                </c:pt>
                <c:pt idx="76">
                  <c:v>46238.97</c:v>
                </c:pt>
                <c:pt idx="77">
                  <c:v>42795.92</c:v>
                </c:pt>
                <c:pt idx="78">
                  <c:v>42062.33</c:v>
                </c:pt>
                <c:pt idx="79">
                  <c:v>40320.61</c:v>
                </c:pt>
                <c:pt idx="80">
                  <c:v>39791.08</c:v>
                </c:pt>
                <c:pt idx="81">
                  <c:v>37565.93</c:v>
                </c:pt>
                <c:pt idx="82">
                  <c:v>35375.08</c:v>
                </c:pt>
                <c:pt idx="83">
                  <c:v>37111.17</c:v>
                </c:pt>
                <c:pt idx="84">
                  <c:v>37224.050000000003</c:v>
                </c:pt>
                <c:pt idx="85">
                  <c:v>38401.919999999998</c:v>
                </c:pt>
                <c:pt idx="86">
                  <c:v>39651.15</c:v>
                </c:pt>
                <c:pt idx="87">
                  <c:v>41700.879999999997</c:v>
                </c:pt>
                <c:pt idx="88">
                  <c:v>44317.880000000005</c:v>
                </c:pt>
                <c:pt idx="89">
                  <c:v>47413.88</c:v>
                </c:pt>
                <c:pt idx="90">
                  <c:v>53153.880000000005</c:v>
                </c:pt>
                <c:pt idx="91">
                  <c:v>59537.91</c:v>
                </c:pt>
                <c:pt idx="92">
                  <c:v>64383.92</c:v>
                </c:pt>
                <c:pt idx="93">
                  <c:v>68319.92</c:v>
                </c:pt>
                <c:pt idx="94">
                  <c:v>73840.91</c:v>
                </c:pt>
                <c:pt idx="95">
                  <c:v>79974.009999999995</c:v>
                </c:pt>
                <c:pt idx="96">
                  <c:v>77439.81</c:v>
                </c:pt>
                <c:pt idx="97">
                  <c:v>76993.64</c:v>
                </c:pt>
                <c:pt idx="98">
                  <c:v>75639.63</c:v>
                </c:pt>
                <c:pt idx="99">
                  <c:v>74818.17</c:v>
                </c:pt>
                <c:pt idx="100">
                  <c:v>74895.33</c:v>
                </c:pt>
                <c:pt idx="101">
                  <c:v>75331.03</c:v>
                </c:pt>
                <c:pt idx="102">
                  <c:v>75710.87</c:v>
                </c:pt>
                <c:pt idx="103">
                  <c:v>75470.259999999995</c:v>
                </c:pt>
                <c:pt idx="104">
                  <c:v>75177.87</c:v>
                </c:pt>
                <c:pt idx="105">
                  <c:v>73243.399999999994</c:v>
                </c:pt>
                <c:pt idx="106">
                  <c:v>74263.209999999992</c:v>
                </c:pt>
                <c:pt idx="107">
                  <c:v>74926.149999999994</c:v>
                </c:pt>
                <c:pt idx="108">
                  <c:v>74584.790000000008</c:v>
                </c:pt>
                <c:pt idx="109">
                  <c:v>74146.28</c:v>
                </c:pt>
                <c:pt idx="110">
                  <c:v>74522.080000000002</c:v>
                </c:pt>
                <c:pt idx="111">
                  <c:v>74688.41</c:v>
                </c:pt>
                <c:pt idx="112">
                  <c:v>74871.509999999995</c:v>
                </c:pt>
                <c:pt idx="113">
                  <c:v>75671.22</c:v>
                </c:pt>
                <c:pt idx="114">
                  <c:v>77935.070000000007</c:v>
                </c:pt>
                <c:pt idx="115">
                  <c:v>79450.489999999991</c:v>
                </c:pt>
                <c:pt idx="116">
                  <c:v>81554.709999999992</c:v>
                </c:pt>
                <c:pt idx="117">
                  <c:v>82584.850000000006</c:v>
                </c:pt>
                <c:pt idx="118">
                  <c:v>82413.489999999991</c:v>
                </c:pt>
                <c:pt idx="119">
                  <c:v>79452.12</c:v>
                </c:pt>
                <c:pt idx="120">
                  <c:v>78097.27</c:v>
                </c:pt>
                <c:pt idx="121">
                  <c:v>77950.009999999995</c:v>
                </c:pt>
                <c:pt idx="122">
                  <c:v>76237.53</c:v>
                </c:pt>
                <c:pt idx="123">
                  <c:v>73678.13</c:v>
                </c:pt>
                <c:pt idx="124">
                  <c:v>71130.27</c:v>
                </c:pt>
                <c:pt idx="125">
                  <c:v>69855.239999999991</c:v>
                </c:pt>
                <c:pt idx="126">
                  <c:v>69090.239999999991</c:v>
                </c:pt>
                <c:pt idx="127">
                  <c:v>66135.360000000001</c:v>
                </c:pt>
                <c:pt idx="128">
                  <c:v>62369.56</c:v>
                </c:pt>
                <c:pt idx="129">
                  <c:v>59122.12</c:v>
                </c:pt>
                <c:pt idx="130">
                  <c:v>55762.68</c:v>
                </c:pt>
                <c:pt idx="131">
                  <c:v>56803.96</c:v>
                </c:pt>
                <c:pt idx="132">
                  <c:v>57434.46</c:v>
                </c:pt>
                <c:pt idx="133">
                  <c:v>58086.71</c:v>
                </c:pt>
                <c:pt idx="134">
                  <c:v>60700.32</c:v>
                </c:pt>
                <c:pt idx="135">
                  <c:v>64702.97</c:v>
                </c:pt>
                <c:pt idx="136">
                  <c:v>68338.559999999998</c:v>
                </c:pt>
                <c:pt idx="137">
                  <c:v>69452.540000000008</c:v>
                </c:pt>
                <c:pt idx="138">
                  <c:v>68936.25</c:v>
                </c:pt>
                <c:pt idx="139">
                  <c:v>66747.570000000007</c:v>
                </c:pt>
                <c:pt idx="140">
                  <c:v>66155.83</c:v>
                </c:pt>
                <c:pt idx="141">
                  <c:v>69778.3</c:v>
                </c:pt>
                <c:pt idx="142">
                  <c:v>72402.81</c:v>
                </c:pt>
                <c:pt idx="143">
                  <c:v>72536.84</c:v>
                </c:pt>
                <c:pt idx="144">
                  <c:v>69744.12</c:v>
                </c:pt>
                <c:pt idx="145">
                  <c:v>66586.09</c:v>
                </c:pt>
                <c:pt idx="146">
                  <c:v>66473.45</c:v>
                </c:pt>
                <c:pt idx="147">
                  <c:v>66619.44</c:v>
                </c:pt>
                <c:pt idx="148">
                  <c:v>67241.23</c:v>
                </c:pt>
                <c:pt idx="149">
                  <c:v>65543.19</c:v>
                </c:pt>
                <c:pt idx="150">
                  <c:v>64643.49</c:v>
                </c:pt>
                <c:pt idx="151">
                  <c:v>63500.51</c:v>
                </c:pt>
                <c:pt idx="152">
                  <c:v>60718.46</c:v>
                </c:pt>
                <c:pt idx="153">
                  <c:v>53984.32</c:v>
                </c:pt>
                <c:pt idx="154">
                  <c:v>52963.94</c:v>
                </c:pt>
                <c:pt idx="155">
                  <c:v>53574.51</c:v>
                </c:pt>
                <c:pt idx="156">
                  <c:v>51269.32</c:v>
                </c:pt>
                <c:pt idx="157">
                  <c:v>49714.080000000002</c:v>
                </c:pt>
                <c:pt idx="158">
                  <c:v>47659.729999999996</c:v>
                </c:pt>
                <c:pt idx="159">
                  <c:v>44013.599999999999</c:v>
                </c:pt>
                <c:pt idx="160">
                  <c:v>41719.919999999998</c:v>
                </c:pt>
                <c:pt idx="161">
                  <c:v>39886.97</c:v>
                </c:pt>
                <c:pt idx="162">
                  <c:v>39417.229999999996</c:v>
                </c:pt>
                <c:pt idx="163">
                  <c:v>39253.9</c:v>
                </c:pt>
                <c:pt idx="164">
                  <c:v>41327.07</c:v>
                </c:pt>
                <c:pt idx="165">
                  <c:v>45768.2</c:v>
                </c:pt>
                <c:pt idx="166">
                  <c:v>51986.79</c:v>
                </c:pt>
                <c:pt idx="167">
                  <c:v>55102.239999999998</c:v>
                </c:pt>
                <c:pt idx="168">
                  <c:v>55295.03</c:v>
                </c:pt>
                <c:pt idx="169">
                  <c:v>56446.93</c:v>
                </c:pt>
                <c:pt idx="170">
                  <c:v>54005.19</c:v>
                </c:pt>
                <c:pt idx="171">
                  <c:v>51006.09</c:v>
                </c:pt>
                <c:pt idx="172">
                  <c:v>47810.119999999995</c:v>
                </c:pt>
                <c:pt idx="173">
                  <c:v>45458.31</c:v>
                </c:pt>
                <c:pt idx="174">
                  <c:v>44166.95</c:v>
                </c:pt>
                <c:pt idx="175">
                  <c:v>45441</c:v>
                </c:pt>
                <c:pt idx="176">
                  <c:v>44751.130000000005</c:v>
                </c:pt>
                <c:pt idx="177">
                  <c:v>38725.24</c:v>
                </c:pt>
                <c:pt idx="178">
                  <c:v>39570.61</c:v>
                </c:pt>
                <c:pt idx="179">
                  <c:v>42458.97</c:v>
                </c:pt>
                <c:pt idx="180">
                  <c:v>46051.25</c:v>
                </c:pt>
                <c:pt idx="181">
                  <c:v>48485.11</c:v>
                </c:pt>
                <c:pt idx="182">
                  <c:v>50505.64</c:v>
                </c:pt>
                <c:pt idx="183">
                  <c:v>52744.97</c:v>
                </c:pt>
                <c:pt idx="184">
                  <c:v>54127.24</c:v>
                </c:pt>
                <c:pt idx="185">
                  <c:v>56187.72</c:v>
                </c:pt>
                <c:pt idx="186">
                  <c:v>56802.239999999998</c:v>
                </c:pt>
                <c:pt idx="187">
                  <c:v>56946.61</c:v>
                </c:pt>
                <c:pt idx="188">
                  <c:v>53883.97</c:v>
                </c:pt>
                <c:pt idx="189">
                  <c:v>48742.49</c:v>
                </c:pt>
                <c:pt idx="190">
                  <c:v>47700.36</c:v>
                </c:pt>
                <c:pt idx="191">
                  <c:v>48410.28</c:v>
                </c:pt>
                <c:pt idx="192">
                  <c:v>44852.51</c:v>
                </c:pt>
                <c:pt idx="193">
                  <c:v>42810.61</c:v>
                </c:pt>
                <c:pt idx="194">
                  <c:v>40877.440000000002</c:v>
                </c:pt>
                <c:pt idx="195">
                  <c:v>38400.369999999995</c:v>
                </c:pt>
                <c:pt idx="196">
                  <c:v>37029.68</c:v>
                </c:pt>
                <c:pt idx="197">
                  <c:v>36059.440000000002</c:v>
                </c:pt>
                <c:pt idx="198">
                  <c:v>36664.479999999996</c:v>
                </c:pt>
                <c:pt idx="199">
                  <c:v>37416.199999999997</c:v>
                </c:pt>
                <c:pt idx="200">
                  <c:v>36236.11</c:v>
                </c:pt>
                <c:pt idx="201">
                  <c:v>29387.09</c:v>
                </c:pt>
                <c:pt idx="202">
                  <c:v>30354.11</c:v>
                </c:pt>
                <c:pt idx="203">
                  <c:v>36746.79</c:v>
                </c:pt>
                <c:pt idx="204">
                  <c:v>41409.96</c:v>
                </c:pt>
                <c:pt idx="205">
                  <c:v>44019.87</c:v>
                </c:pt>
                <c:pt idx="206">
                  <c:v>44031.21</c:v>
                </c:pt>
                <c:pt idx="207">
                  <c:v>42812.47</c:v>
                </c:pt>
                <c:pt idx="208">
                  <c:v>40456.050000000003</c:v>
                </c:pt>
                <c:pt idx="209">
                  <c:v>38973.99</c:v>
                </c:pt>
                <c:pt idx="210">
                  <c:v>38835.369999999995</c:v>
                </c:pt>
                <c:pt idx="211">
                  <c:v>39402.68</c:v>
                </c:pt>
                <c:pt idx="212">
                  <c:v>37751.93</c:v>
                </c:pt>
                <c:pt idx="213">
                  <c:v>34233.009999999995</c:v>
                </c:pt>
                <c:pt idx="214">
                  <c:v>34593.040000000001</c:v>
                </c:pt>
                <c:pt idx="215">
                  <c:v>31943.919999999998</c:v>
                </c:pt>
                <c:pt idx="216">
                  <c:v>35246.92</c:v>
                </c:pt>
                <c:pt idx="217">
                  <c:v>34673.130000000005</c:v>
                </c:pt>
                <c:pt idx="218">
                  <c:v>33441.229999999996</c:v>
                </c:pt>
                <c:pt idx="219">
                  <c:v>31506.99</c:v>
                </c:pt>
                <c:pt idx="220">
                  <c:v>30325.29</c:v>
                </c:pt>
                <c:pt idx="221">
                  <c:v>30420.39</c:v>
                </c:pt>
                <c:pt idx="222">
                  <c:v>32138.47</c:v>
                </c:pt>
                <c:pt idx="223">
                  <c:v>32856.32</c:v>
                </c:pt>
                <c:pt idx="224">
                  <c:v>32907.910000000003</c:v>
                </c:pt>
                <c:pt idx="225">
                  <c:v>30239.93</c:v>
                </c:pt>
                <c:pt idx="226">
                  <c:v>31341.5</c:v>
                </c:pt>
                <c:pt idx="227">
                  <c:v>36397.839999999997</c:v>
                </c:pt>
                <c:pt idx="228">
                  <c:v>43312.369999999995</c:v>
                </c:pt>
                <c:pt idx="229">
                  <c:v>46038.96</c:v>
                </c:pt>
                <c:pt idx="230">
                  <c:v>48011.4</c:v>
                </c:pt>
                <c:pt idx="231">
                  <c:v>47703.65</c:v>
                </c:pt>
                <c:pt idx="232">
                  <c:v>47653.83</c:v>
                </c:pt>
                <c:pt idx="233">
                  <c:v>49714.61</c:v>
                </c:pt>
                <c:pt idx="234">
                  <c:v>46646.89</c:v>
                </c:pt>
                <c:pt idx="235">
                  <c:v>42597.770000000004</c:v>
                </c:pt>
                <c:pt idx="236">
                  <c:v>39812.130000000005</c:v>
                </c:pt>
                <c:pt idx="237">
                  <c:v>38213.75</c:v>
                </c:pt>
                <c:pt idx="238">
                  <c:v>41297.229999999996</c:v>
                </c:pt>
                <c:pt idx="239">
                  <c:v>47837.49</c:v>
                </c:pt>
                <c:pt idx="240">
                  <c:v>47399.44</c:v>
                </c:pt>
                <c:pt idx="241">
                  <c:v>49024.520000000004</c:v>
                </c:pt>
                <c:pt idx="242">
                  <c:v>49241.36</c:v>
                </c:pt>
                <c:pt idx="243">
                  <c:v>47550.16</c:v>
                </c:pt>
                <c:pt idx="244">
                  <c:v>45608.71</c:v>
                </c:pt>
                <c:pt idx="245">
                  <c:v>42107.360000000001</c:v>
                </c:pt>
                <c:pt idx="246">
                  <c:v>40461.39</c:v>
                </c:pt>
                <c:pt idx="247">
                  <c:v>39519.370000000003</c:v>
                </c:pt>
                <c:pt idx="248">
                  <c:v>38476.35</c:v>
                </c:pt>
                <c:pt idx="249">
                  <c:v>34339.279999999999</c:v>
                </c:pt>
                <c:pt idx="250">
                  <c:v>32864.869999999995</c:v>
                </c:pt>
                <c:pt idx="251">
                  <c:v>36294.97</c:v>
                </c:pt>
                <c:pt idx="252">
                  <c:v>40044.92</c:v>
                </c:pt>
                <c:pt idx="253">
                  <c:v>43364.89</c:v>
                </c:pt>
                <c:pt idx="254">
                  <c:v>45386.89</c:v>
                </c:pt>
                <c:pt idx="255">
                  <c:v>47777.88</c:v>
                </c:pt>
                <c:pt idx="256">
                  <c:v>51244.91</c:v>
                </c:pt>
                <c:pt idx="257">
                  <c:v>53218.91</c:v>
                </c:pt>
                <c:pt idx="258">
                  <c:v>54634.92</c:v>
                </c:pt>
                <c:pt idx="259">
                  <c:v>54483.92</c:v>
                </c:pt>
                <c:pt idx="260">
                  <c:v>54236.92</c:v>
                </c:pt>
                <c:pt idx="261">
                  <c:v>54356.92</c:v>
                </c:pt>
                <c:pt idx="262">
                  <c:v>55575.92</c:v>
                </c:pt>
                <c:pt idx="263">
                  <c:v>48116.92</c:v>
                </c:pt>
                <c:pt idx="264">
                  <c:v>49682.92</c:v>
                </c:pt>
                <c:pt idx="265">
                  <c:v>44633.91</c:v>
                </c:pt>
                <c:pt idx="266">
                  <c:v>41766.92</c:v>
                </c:pt>
                <c:pt idx="267">
                  <c:v>40314.92</c:v>
                </c:pt>
                <c:pt idx="268">
                  <c:v>38485.919999999998</c:v>
                </c:pt>
                <c:pt idx="269">
                  <c:v>38309.919999999998</c:v>
                </c:pt>
                <c:pt idx="270">
                  <c:v>38533.699999999997</c:v>
                </c:pt>
                <c:pt idx="271">
                  <c:v>38064.21</c:v>
                </c:pt>
                <c:pt idx="272">
                  <c:v>36094.550000000003</c:v>
                </c:pt>
                <c:pt idx="273">
                  <c:v>31445.75</c:v>
                </c:pt>
                <c:pt idx="274">
                  <c:v>31605</c:v>
                </c:pt>
                <c:pt idx="275">
                  <c:v>35799.11</c:v>
                </c:pt>
                <c:pt idx="276">
                  <c:v>39218.729999999996</c:v>
                </c:pt>
                <c:pt idx="277">
                  <c:v>42095.28</c:v>
                </c:pt>
                <c:pt idx="278">
                  <c:v>44393.479999999996</c:v>
                </c:pt>
                <c:pt idx="279">
                  <c:v>46785.33</c:v>
                </c:pt>
                <c:pt idx="280">
                  <c:v>48322.74</c:v>
                </c:pt>
                <c:pt idx="281">
                  <c:v>49811.94</c:v>
                </c:pt>
                <c:pt idx="282">
                  <c:v>48948.869999999995</c:v>
                </c:pt>
                <c:pt idx="283">
                  <c:v>48091.93</c:v>
                </c:pt>
                <c:pt idx="284">
                  <c:v>43706.89</c:v>
                </c:pt>
                <c:pt idx="285">
                  <c:v>38671.089999999997</c:v>
                </c:pt>
                <c:pt idx="286">
                  <c:v>38225.17</c:v>
                </c:pt>
                <c:pt idx="287">
                  <c:v>43560.37</c:v>
                </c:pt>
                <c:pt idx="288">
                  <c:v>39920.729999999996</c:v>
                </c:pt>
                <c:pt idx="289">
                  <c:v>39802.28</c:v>
                </c:pt>
                <c:pt idx="290">
                  <c:v>38343.479999999996</c:v>
                </c:pt>
                <c:pt idx="291">
                  <c:v>37951.240000000005</c:v>
                </c:pt>
                <c:pt idx="292">
                  <c:v>37939.199999999997</c:v>
                </c:pt>
                <c:pt idx="293">
                  <c:v>37040.009999999995</c:v>
                </c:pt>
                <c:pt idx="294">
                  <c:v>36786.959999999999</c:v>
                </c:pt>
                <c:pt idx="295">
                  <c:v>37664.490000000005</c:v>
                </c:pt>
                <c:pt idx="296">
                  <c:v>35798.39</c:v>
                </c:pt>
                <c:pt idx="297">
                  <c:v>28856.51</c:v>
                </c:pt>
                <c:pt idx="298">
                  <c:v>25161.63</c:v>
                </c:pt>
                <c:pt idx="299">
                  <c:v>27589.27</c:v>
                </c:pt>
                <c:pt idx="300">
                  <c:v>30687.96</c:v>
                </c:pt>
                <c:pt idx="301">
                  <c:v>31301.67</c:v>
                </c:pt>
                <c:pt idx="302">
                  <c:v>31044.28</c:v>
                </c:pt>
                <c:pt idx="303">
                  <c:v>30629.64</c:v>
                </c:pt>
                <c:pt idx="304">
                  <c:v>31558.400000000001</c:v>
                </c:pt>
                <c:pt idx="305">
                  <c:v>33212.28</c:v>
                </c:pt>
                <c:pt idx="306">
                  <c:v>35471.410000000003</c:v>
                </c:pt>
                <c:pt idx="307">
                  <c:v>37327.160000000003</c:v>
                </c:pt>
                <c:pt idx="308">
                  <c:v>40810.04</c:v>
                </c:pt>
                <c:pt idx="309">
                  <c:v>47711.89</c:v>
                </c:pt>
                <c:pt idx="310">
                  <c:v>56071.380000000005</c:v>
                </c:pt>
                <c:pt idx="311">
                  <c:v>59258.13</c:v>
                </c:pt>
                <c:pt idx="312">
                  <c:v>59693.130000000005</c:v>
                </c:pt>
                <c:pt idx="313">
                  <c:v>58697.94</c:v>
                </c:pt>
                <c:pt idx="314">
                  <c:v>58587.96</c:v>
                </c:pt>
                <c:pt idx="315">
                  <c:v>58300.369999999995</c:v>
                </c:pt>
                <c:pt idx="316">
                  <c:v>56867.729999999996</c:v>
                </c:pt>
                <c:pt idx="317">
                  <c:v>54786.29</c:v>
                </c:pt>
                <c:pt idx="318">
                  <c:v>53721.89</c:v>
                </c:pt>
                <c:pt idx="319">
                  <c:v>52810.559999999998</c:v>
                </c:pt>
                <c:pt idx="320">
                  <c:v>50676.32</c:v>
                </c:pt>
                <c:pt idx="321">
                  <c:v>45817.25</c:v>
                </c:pt>
                <c:pt idx="322">
                  <c:v>45768.21</c:v>
                </c:pt>
                <c:pt idx="323">
                  <c:v>47371.16</c:v>
                </c:pt>
                <c:pt idx="324">
                  <c:v>49086.95</c:v>
                </c:pt>
                <c:pt idx="325">
                  <c:v>48866.53</c:v>
                </c:pt>
                <c:pt idx="326">
                  <c:v>49282.44</c:v>
                </c:pt>
                <c:pt idx="327">
                  <c:v>48998.66</c:v>
                </c:pt>
                <c:pt idx="328">
                  <c:v>49480.56</c:v>
                </c:pt>
                <c:pt idx="329">
                  <c:v>51206.17</c:v>
                </c:pt>
                <c:pt idx="330">
                  <c:v>54606</c:v>
                </c:pt>
                <c:pt idx="331">
                  <c:v>57502.85</c:v>
                </c:pt>
                <c:pt idx="332">
                  <c:v>57899.18</c:v>
                </c:pt>
                <c:pt idx="333">
                  <c:v>56225.85</c:v>
                </c:pt>
                <c:pt idx="334">
                  <c:v>55879.25</c:v>
                </c:pt>
                <c:pt idx="335">
                  <c:v>58502.25</c:v>
                </c:pt>
              </c:numCache>
            </c:numRef>
          </c:val>
          <c:extLst>
            <c:ext xmlns:c16="http://schemas.microsoft.com/office/drawing/2014/chart" uri="{C3380CC4-5D6E-409C-BE32-E72D297353CC}">
              <c16:uniqueId val="{00000008-A6E3-4EC2-BA74-517423D35836}"/>
            </c:ext>
          </c:extLst>
        </c:ser>
        <c:dLbls>
          <c:showLegendKey val="0"/>
          <c:showVal val="0"/>
          <c:showCatName val="0"/>
          <c:showSerName val="0"/>
          <c:showPercent val="0"/>
          <c:showBubbleSize val="0"/>
        </c:dLbls>
        <c:gapWidth val="0"/>
        <c:overlap val="100"/>
        <c:axId val="1913002688"/>
        <c:axId val="191300649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E$3:$E$362</c:f>
              <c:numCache>
                <c:formatCode>General</c:formatCode>
                <c:ptCount val="360"/>
                <c:pt idx="0">
                  <c:v>417055.19</c:v>
                </c:pt>
                <c:pt idx="1">
                  <c:v>397120.9</c:v>
                </c:pt>
                <c:pt idx="2">
                  <c:v>382452.37</c:v>
                </c:pt>
                <c:pt idx="3">
                  <c:v>372051.08</c:v>
                </c:pt>
                <c:pt idx="4">
                  <c:v>369410.89</c:v>
                </c:pt>
                <c:pt idx="5">
                  <c:v>374831.55000000005</c:v>
                </c:pt>
                <c:pt idx="6">
                  <c:v>392128.03</c:v>
                </c:pt>
                <c:pt idx="7">
                  <c:v>409676.06</c:v>
                </c:pt>
                <c:pt idx="8">
                  <c:v>424784.5</c:v>
                </c:pt>
                <c:pt idx="9">
                  <c:v>437934.69</c:v>
                </c:pt>
                <c:pt idx="10">
                  <c:v>448028.1</c:v>
                </c:pt>
                <c:pt idx="11">
                  <c:v>461608.92</c:v>
                </c:pt>
                <c:pt idx="12">
                  <c:v>474096.45999999996</c:v>
                </c:pt>
                <c:pt idx="13">
                  <c:v>485547.19</c:v>
                </c:pt>
                <c:pt idx="14">
                  <c:v>496142.43</c:v>
                </c:pt>
                <c:pt idx="15">
                  <c:v>504459.5</c:v>
                </c:pt>
                <c:pt idx="16">
                  <c:v>512225.88</c:v>
                </c:pt>
                <c:pt idx="17">
                  <c:v>520697.94</c:v>
                </c:pt>
                <c:pt idx="18">
                  <c:v>520418.58999999997</c:v>
                </c:pt>
                <c:pt idx="19">
                  <c:v>515366.48000000004</c:v>
                </c:pt>
                <c:pt idx="20">
                  <c:v>507506.32999999996</c:v>
                </c:pt>
                <c:pt idx="21">
                  <c:v>497577.89</c:v>
                </c:pt>
                <c:pt idx="22">
                  <c:v>473094.47</c:v>
                </c:pt>
                <c:pt idx="23">
                  <c:v>445816.37</c:v>
                </c:pt>
                <c:pt idx="24">
                  <c:v>421877.96</c:v>
                </c:pt>
                <c:pt idx="25">
                  <c:v>403469.59</c:v>
                </c:pt>
                <c:pt idx="26">
                  <c:v>388174.49</c:v>
                </c:pt>
                <c:pt idx="27">
                  <c:v>378093.45</c:v>
                </c:pt>
                <c:pt idx="28">
                  <c:v>374284.53</c:v>
                </c:pt>
                <c:pt idx="29">
                  <c:v>379487.75</c:v>
                </c:pt>
                <c:pt idx="30">
                  <c:v>392059.04</c:v>
                </c:pt>
                <c:pt idx="31">
                  <c:v>408087.7</c:v>
                </c:pt>
                <c:pt idx="32">
                  <c:v>422647.62</c:v>
                </c:pt>
                <c:pt idx="33">
                  <c:v>433847.11000000004</c:v>
                </c:pt>
                <c:pt idx="34">
                  <c:v>444166.01</c:v>
                </c:pt>
                <c:pt idx="35">
                  <c:v>454566.6</c:v>
                </c:pt>
                <c:pt idx="36">
                  <c:v>465469.7</c:v>
                </c:pt>
                <c:pt idx="37">
                  <c:v>473246.63</c:v>
                </c:pt>
                <c:pt idx="38">
                  <c:v>479135.87</c:v>
                </c:pt>
                <c:pt idx="39">
                  <c:v>483711.75</c:v>
                </c:pt>
                <c:pt idx="40">
                  <c:v>488088</c:v>
                </c:pt>
                <c:pt idx="41">
                  <c:v>491600.63</c:v>
                </c:pt>
                <c:pt idx="42">
                  <c:v>488574.16</c:v>
                </c:pt>
                <c:pt idx="43">
                  <c:v>482352.92000000004</c:v>
                </c:pt>
                <c:pt idx="44">
                  <c:v>476838.23</c:v>
                </c:pt>
                <c:pt idx="45">
                  <c:v>468559.29</c:v>
                </c:pt>
                <c:pt idx="46">
                  <c:v>451355.79</c:v>
                </c:pt>
                <c:pt idx="47">
                  <c:v>431257.87</c:v>
                </c:pt>
                <c:pt idx="48">
                  <c:v>410111</c:v>
                </c:pt>
                <c:pt idx="49">
                  <c:v>392984.69</c:v>
                </c:pt>
                <c:pt idx="50">
                  <c:v>378358</c:v>
                </c:pt>
                <c:pt idx="51">
                  <c:v>365929.17000000004</c:v>
                </c:pt>
                <c:pt idx="52">
                  <c:v>360293.22</c:v>
                </c:pt>
                <c:pt idx="53">
                  <c:v>359018.77</c:v>
                </c:pt>
                <c:pt idx="54">
                  <c:v>361766.99</c:v>
                </c:pt>
                <c:pt idx="55">
                  <c:v>366945.28000000003</c:v>
                </c:pt>
                <c:pt idx="56">
                  <c:v>380845.2</c:v>
                </c:pt>
                <c:pt idx="57">
                  <c:v>392879.71</c:v>
                </c:pt>
                <c:pt idx="58">
                  <c:v>408706.29</c:v>
                </c:pt>
                <c:pt idx="59">
                  <c:v>423398.55</c:v>
                </c:pt>
                <c:pt idx="60">
                  <c:v>437948.66000000003</c:v>
                </c:pt>
                <c:pt idx="61">
                  <c:v>446509.95999999996</c:v>
                </c:pt>
                <c:pt idx="62">
                  <c:v>453947.27</c:v>
                </c:pt>
                <c:pt idx="63">
                  <c:v>461118.57</c:v>
                </c:pt>
                <c:pt idx="64">
                  <c:v>464873.5</c:v>
                </c:pt>
                <c:pt idx="65">
                  <c:v>467339.24000000005</c:v>
                </c:pt>
                <c:pt idx="66">
                  <c:v>464237.58999999997</c:v>
                </c:pt>
                <c:pt idx="67">
                  <c:v>458879.61000000004</c:v>
                </c:pt>
                <c:pt idx="68">
                  <c:v>454871.07</c:v>
                </c:pt>
                <c:pt idx="69">
                  <c:v>446831.2</c:v>
                </c:pt>
                <c:pt idx="70">
                  <c:v>432494.16000000003</c:v>
                </c:pt>
                <c:pt idx="71">
                  <c:v>416387.25</c:v>
                </c:pt>
                <c:pt idx="72">
                  <c:v>396305.53</c:v>
                </c:pt>
                <c:pt idx="73">
                  <c:v>380738.08</c:v>
                </c:pt>
                <c:pt idx="74">
                  <c:v>366763.31</c:v>
                </c:pt>
                <c:pt idx="75">
                  <c:v>355863.32000000007</c:v>
                </c:pt>
                <c:pt idx="76">
                  <c:v>350571.81</c:v>
                </c:pt>
                <c:pt idx="77">
                  <c:v>348371.59</c:v>
                </c:pt>
                <c:pt idx="78">
                  <c:v>350487.16000000003</c:v>
                </c:pt>
                <c:pt idx="79">
                  <c:v>355304.02</c:v>
                </c:pt>
                <c:pt idx="80">
                  <c:v>369786.22</c:v>
                </c:pt>
                <c:pt idx="81">
                  <c:v>386276.49</c:v>
                </c:pt>
                <c:pt idx="82">
                  <c:v>398521.75</c:v>
                </c:pt>
                <c:pt idx="83">
                  <c:v>413945.61</c:v>
                </c:pt>
                <c:pt idx="84">
                  <c:v>428508.23</c:v>
                </c:pt>
                <c:pt idx="85">
                  <c:v>438298</c:v>
                </c:pt>
                <c:pt idx="86">
                  <c:v>446214.97</c:v>
                </c:pt>
                <c:pt idx="87">
                  <c:v>451763.75</c:v>
                </c:pt>
                <c:pt idx="88">
                  <c:v>457185.46</c:v>
                </c:pt>
                <c:pt idx="89">
                  <c:v>462008.64</c:v>
                </c:pt>
                <c:pt idx="90">
                  <c:v>462488.42</c:v>
                </c:pt>
                <c:pt idx="91">
                  <c:v>459799.97000000003</c:v>
                </c:pt>
                <c:pt idx="92">
                  <c:v>458656.83</c:v>
                </c:pt>
                <c:pt idx="93">
                  <c:v>456885.11</c:v>
                </c:pt>
                <c:pt idx="94">
                  <c:v>441168.62</c:v>
                </c:pt>
                <c:pt idx="95">
                  <c:v>418410.88</c:v>
                </c:pt>
                <c:pt idx="96">
                  <c:v>399804.07</c:v>
                </c:pt>
                <c:pt idx="97">
                  <c:v>383140.91</c:v>
                </c:pt>
                <c:pt idx="98">
                  <c:v>370587.69</c:v>
                </c:pt>
                <c:pt idx="99">
                  <c:v>363402.19</c:v>
                </c:pt>
                <c:pt idx="100">
                  <c:v>362203.45</c:v>
                </c:pt>
                <c:pt idx="101">
                  <c:v>370899.18000000005</c:v>
                </c:pt>
                <c:pt idx="102">
                  <c:v>389333.76000000001</c:v>
                </c:pt>
                <c:pt idx="103">
                  <c:v>408963.96</c:v>
                </c:pt>
                <c:pt idx="104">
                  <c:v>424589.33999999997</c:v>
                </c:pt>
                <c:pt idx="105">
                  <c:v>436586.15</c:v>
                </c:pt>
                <c:pt idx="106">
                  <c:v>448969.97</c:v>
                </c:pt>
                <c:pt idx="107">
                  <c:v>461669.69</c:v>
                </c:pt>
                <c:pt idx="108">
                  <c:v>473309.66000000003</c:v>
                </c:pt>
                <c:pt idx="109">
                  <c:v>482761.86</c:v>
                </c:pt>
                <c:pt idx="110">
                  <c:v>490125.62</c:v>
                </c:pt>
                <c:pt idx="111">
                  <c:v>495669.38</c:v>
                </c:pt>
                <c:pt idx="112">
                  <c:v>501798.35</c:v>
                </c:pt>
                <c:pt idx="113">
                  <c:v>506602.1</c:v>
                </c:pt>
                <c:pt idx="114">
                  <c:v>508341.2</c:v>
                </c:pt>
                <c:pt idx="115">
                  <c:v>503497.94</c:v>
                </c:pt>
                <c:pt idx="116">
                  <c:v>499411.77</c:v>
                </c:pt>
                <c:pt idx="117">
                  <c:v>494161.36000000004</c:v>
                </c:pt>
                <c:pt idx="118">
                  <c:v>472438.25</c:v>
                </c:pt>
                <c:pt idx="119">
                  <c:v>445912.73000000004</c:v>
                </c:pt>
                <c:pt idx="120">
                  <c:v>421149.44</c:v>
                </c:pt>
                <c:pt idx="121">
                  <c:v>402966.96</c:v>
                </c:pt>
                <c:pt idx="122">
                  <c:v>388337.93</c:v>
                </c:pt>
                <c:pt idx="123">
                  <c:v>378997.77</c:v>
                </c:pt>
                <c:pt idx="124">
                  <c:v>375724.36</c:v>
                </c:pt>
                <c:pt idx="125">
                  <c:v>382106.5</c:v>
                </c:pt>
                <c:pt idx="126">
                  <c:v>397185.24</c:v>
                </c:pt>
                <c:pt idx="127">
                  <c:v>413644.74000000005</c:v>
                </c:pt>
                <c:pt idx="128">
                  <c:v>428108.11</c:v>
                </c:pt>
                <c:pt idx="129">
                  <c:v>440870.58</c:v>
                </c:pt>
                <c:pt idx="130">
                  <c:v>454123.17</c:v>
                </c:pt>
                <c:pt idx="131">
                  <c:v>467794.74</c:v>
                </c:pt>
                <c:pt idx="132">
                  <c:v>480171.45</c:v>
                </c:pt>
                <c:pt idx="133">
                  <c:v>493949.07</c:v>
                </c:pt>
                <c:pt idx="134">
                  <c:v>504976.49</c:v>
                </c:pt>
                <c:pt idx="135">
                  <c:v>515065.58</c:v>
                </c:pt>
                <c:pt idx="136">
                  <c:v>524483.66</c:v>
                </c:pt>
                <c:pt idx="137">
                  <c:v>531563.91</c:v>
                </c:pt>
                <c:pt idx="138">
                  <c:v>532283.04</c:v>
                </c:pt>
                <c:pt idx="139">
                  <c:v>526702.06999999995</c:v>
                </c:pt>
                <c:pt idx="140">
                  <c:v>521074.35</c:v>
                </c:pt>
                <c:pt idx="141">
                  <c:v>511231.2</c:v>
                </c:pt>
                <c:pt idx="142">
                  <c:v>487640.63</c:v>
                </c:pt>
                <c:pt idx="143">
                  <c:v>460073.89</c:v>
                </c:pt>
                <c:pt idx="144">
                  <c:v>435445.88</c:v>
                </c:pt>
                <c:pt idx="145">
                  <c:v>415150.4</c:v>
                </c:pt>
                <c:pt idx="146">
                  <c:v>399530.47</c:v>
                </c:pt>
                <c:pt idx="147">
                  <c:v>389825.99</c:v>
                </c:pt>
                <c:pt idx="148">
                  <c:v>385488.87</c:v>
                </c:pt>
                <c:pt idx="149">
                  <c:v>390841.07</c:v>
                </c:pt>
                <c:pt idx="150">
                  <c:v>407072.28</c:v>
                </c:pt>
                <c:pt idx="151">
                  <c:v>425724.09</c:v>
                </c:pt>
                <c:pt idx="152">
                  <c:v>442707.57999999996</c:v>
                </c:pt>
                <c:pt idx="153">
                  <c:v>458211.47</c:v>
                </c:pt>
                <c:pt idx="154">
                  <c:v>472492.45999999996</c:v>
                </c:pt>
                <c:pt idx="155">
                  <c:v>487485.77999999997</c:v>
                </c:pt>
                <c:pt idx="156">
                  <c:v>501305.98</c:v>
                </c:pt>
                <c:pt idx="157">
                  <c:v>513807.3</c:v>
                </c:pt>
                <c:pt idx="158">
                  <c:v>524612.79</c:v>
                </c:pt>
                <c:pt idx="159">
                  <c:v>534077.96</c:v>
                </c:pt>
                <c:pt idx="160">
                  <c:v>541282.78</c:v>
                </c:pt>
                <c:pt idx="161">
                  <c:v>545507.7300000001</c:v>
                </c:pt>
                <c:pt idx="162">
                  <c:v>541589.65</c:v>
                </c:pt>
                <c:pt idx="163">
                  <c:v>531571.01</c:v>
                </c:pt>
                <c:pt idx="164">
                  <c:v>524942.15</c:v>
                </c:pt>
                <c:pt idx="165">
                  <c:v>514009.25</c:v>
                </c:pt>
                <c:pt idx="166">
                  <c:v>487711.22</c:v>
                </c:pt>
                <c:pt idx="167">
                  <c:v>459736.99</c:v>
                </c:pt>
                <c:pt idx="168">
                  <c:v>436300.76</c:v>
                </c:pt>
                <c:pt idx="169">
                  <c:v>417099.71</c:v>
                </c:pt>
                <c:pt idx="170">
                  <c:v>400396.22</c:v>
                </c:pt>
                <c:pt idx="171">
                  <c:v>388923.68</c:v>
                </c:pt>
                <c:pt idx="172">
                  <c:v>384782.87</c:v>
                </c:pt>
                <c:pt idx="173">
                  <c:v>390443.92000000004</c:v>
                </c:pt>
                <c:pt idx="174">
                  <c:v>403898.86</c:v>
                </c:pt>
                <c:pt idx="175">
                  <c:v>419005.87</c:v>
                </c:pt>
                <c:pt idx="176">
                  <c:v>432530.65</c:v>
                </c:pt>
                <c:pt idx="177">
                  <c:v>445130.41</c:v>
                </c:pt>
                <c:pt idx="178">
                  <c:v>457067.22</c:v>
                </c:pt>
                <c:pt idx="179">
                  <c:v>467727.41000000003</c:v>
                </c:pt>
                <c:pt idx="180">
                  <c:v>479060.75</c:v>
                </c:pt>
                <c:pt idx="181">
                  <c:v>488262.92000000004</c:v>
                </c:pt>
                <c:pt idx="182">
                  <c:v>495752.02</c:v>
                </c:pt>
                <c:pt idx="183">
                  <c:v>500723.75999999995</c:v>
                </c:pt>
                <c:pt idx="184">
                  <c:v>507065.35</c:v>
                </c:pt>
                <c:pt idx="185">
                  <c:v>511012.83</c:v>
                </c:pt>
                <c:pt idx="186">
                  <c:v>508167.03</c:v>
                </c:pt>
                <c:pt idx="187">
                  <c:v>504157.23000000004</c:v>
                </c:pt>
                <c:pt idx="188">
                  <c:v>498552.08</c:v>
                </c:pt>
                <c:pt idx="189">
                  <c:v>491309.97</c:v>
                </c:pt>
                <c:pt idx="190">
                  <c:v>469162.73</c:v>
                </c:pt>
                <c:pt idx="191">
                  <c:v>444284.67</c:v>
                </c:pt>
                <c:pt idx="192">
                  <c:v>420849.91</c:v>
                </c:pt>
                <c:pt idx="193">
                  <c:v>402282.06</c:v>
                </c:pt>
                <c:pt idx="194">
                  <c:v>386197.99</c:v>
                </c:pt>
                <c:pt idx="195">
                  <c:v>374125.58</c:v>
                </c:pt>
                <c:pt idx="196">
                  <c:v>370739.33999999997</c:v>
                </c:pt>
                <c:pt idx="197">
                  <c:v>373393.06</c:v>
                </c:pt>
                <c:pt idx="198">
                  <c:v>387433.27</c:v>
                </c:pt>
                <c:pt idx="199">
                  <c:v>403159.43</c:v>
                </c:pt>
                <c:pt idx="200">
                  <c:v>417523.28</c:v>
                </c:pt>
                <c:pt idx="201">
                  <c:v>426110.27</c:v>
                </c:pt>
                <c:pt idx="202">
                  <c:v>435625.1</c:v>
                </c:pt>
                <c:pt idx="203">
                  <c:v>446023.36000000004</c:v>
                </c:pt>
                <c:pt idx="204">
                  <c:v>455011.98</c:v>
                </c:pt>
                <c:pt idx="205">
                  <c:v>462974.72000000003</c:v>
                </c:pt>
                <c:pt idx="206">
                  <c:v>469463.89</c:v>
                </c:pt>
                <c:pt idx="207">
                  <c:v>475314.92</c:v>
                </c:pt>
                <c:pt idx="208">
                  <c:v>481049.38</c:v>
                </c:pt>
                <c:pt idx="209">
                  <c:v>484132.99</c:v>
                </c:pt>
                <c:pt idx="210">
                  <c:v>482645.5</c:v>
                </c:pt>
                <c:pt idx="211">
                  <c:v>477863.5</c:v>
                </c:pt>
                <c:pt idx="212">
                  <c:v>470583.16000000003</c:v>
                </c:pt>
                <c:pt idx="213">
                  <c:v>462753.5</c:v>
                </c:pt>
                <c:pt idx="214">
                  <c:v>445967.95999999996</c:v>
                </c:pt>
                <c:pt idx="215">
                  <c:v>427386.66</c:v>
                </c:pt>
                <c:pt idx="216">
                  <c:v>406766.78</c:v>
                </c:pt>
                <c:pt idx="217">
                  <c:v>388257.81</c:v>
                </c:pt>
                <c:pt idx="218">
                  <c:v>373121.28000000003</c:v>
                </c:pt>
                <c:pt idx="219">
                  <c:v>361353.50000000006</c:v>
                </c:pt>
                <c:pt idx="220">
                  <c:v>356434.83999999997</c:v>
                </c:pt>
                <c:pt idx="221">
                  <c:v>354251.32</c:v>
                </c:pt>
                <c:pt idx="222">
                  <c:v>355851.83999999997</c:v>
                </c:pt>
                <c:pt idx="223">
                  <c:v>358363.02</c:v>
                </c:pt>
                <c:pt idx="224">
                  <c:v>367462.92</c:v>
                </c:pt>
                <c:pt idx="225">
                  <c:v>376741.14</c:v>
                </c:pt>
                <c:pt idx="226">
                  <c:v>389417.03</c:v>
                </c:pt>
                <c:pt idx="227">
                  <c:v>403202</c:v>
                </c:pt>
                <c:pt idx="228">
                  <c:v>413427.5</c:v>
                </c:pt>
                <c:pt idx="229">
                  <c:v>420194.39</c:v>
                </c:pt>
                <c:pt idx="230">
                  <c:v>426314.04000000004</c:v>
                </c:pt>
                <c:pt idx="231">
                  <c:v>435135.4</c:v>
                </c:pt>
                <c:pt idx="232">
                  <c:v>442035.76</c:v>
                </c:pt>
                <c:pt idx="233">
                  <c:v>446095.58</c:v>
                </c:pt>
                <c:pt idx="234">
                  <c:v>448571.83999999997</c:v>
                </c:pt>
                <c:pt idx="235">
                  <c:v>447784.61000000004</c:v>
                </c:pt>
                <c:pt idx="236">
                  <c:v>445620.99</c:v>
                </c:pt>
                <c:pt idx="237">
                  <c:v>441405.32</c:v>
                </c:pt>
                <c:pt idx="238">
                  <c:v>427893.4</c:v>
                </c:pt>
                <c:pt idx="239">
                  <c:v>409772.14999999997</c:v>
                </c:pt>
                <c:pt idx="240">
                  <c:v>388445.43</c:v>
                </c:pt>
                <c:pt idx="241">
                  <c:v>374326.99999999994</c:v>
                </c:pt>
                <c:pt idx="242">
                  <c:v>362028.44</c:v>
                </c:pt>
                <c:pt idx="243">
                  <c:v>351849.47</c:v>
                </c:pt>
                <c:pt idx="244">
                  <c:v>344060.41000000003</c:v>
                </c:pt>
                <c:pt idx="245">
                  <c:v>341578.29000000004</c:v>
                </c:pt>
                <c:pt idx="246">
                  <c:v>341540.35</c:v>
                </c:pt>
                <c:pt idx="247">
                  <c:v>345674.94</c:v>
                </c:pt>
                <c:pt idx="248">
                  <c:v>356299.47</c:v>
                </c:pt>
                <c:pt idx="249">
                  <c:v>370024.69</c:v>
                </c:pt>
                <c:pt idx="250">
                  <c:v>379712.85</c:v>
                </c:pt>
                <c:pt idx="251">
                  <c:v>391952.67000000004</c:v>
                </c:pt>
                <c:pt idx="252">
                  <c:v>402399.83999999997</c:v>
                </c:pt>
                <c:pt idx="253">
                  <c:v>410555.35</c:v>
                </c:pt>
                <c:pt idx="254">
                  <c:v>418233.81</c:v>
                </c:pt>
                <c:pt idx="255">
                  <c:v>426222.33</c:v>
                </c:pt>
                <c:pt idx="256">
                  <c:v>436161.37</c:v>
                </c:pt>
                <c:pt idx="257">
                  <c:v>443413.10000000003</c:v>
                </c:pt>
                <c:pt idx="258">
                  <c:v>449151.76</c:v>
                </c:pt>
                <c:pt idx="259">
                  <c:v>452021.72000000003</c:v>
                </c:pt>
                <c:pt idx="260">
                  <c:v>453996.79999999999</c:v>
                </c:pt>
                <c:pt idx="261">
                  <c:v>454834.4</c:v>
                </c:pt>
                <c:pt idx="262">
                  <c:v>438578.43</c:v>
                </c:pt>
                <c:pt idx="263">
                  <c:v>417347.20999999996</c:v>
                </c:pt>
                <c:pt idx="264">
                  <c:v>400313.51</c:v>
                </c:pt>
                <c:pt idx="265">
                  <c:v>384154.39</c:v>
                </c:pt>
                <c:pt idx="266">
                  <c:v>370869.48</c:v>
                </c:pt>
                <c:pt idx="267">
                  <c:v>359801.57</c:v>
                </c:pt>
                <c:pt idx="268">
                  <c:v>356910.4</c:v>
                </c:pt>
                <c:pt idx="269">
                  <c:v>360739.86</c:v>
                </c:pt>
                <c:pt idx="270">
                  <c:v>377590.99</c:v>
                </c:pt>
                <c:pt idx="271">
                  <c:v>395713.36</c:v>
                </c:pt>
                <c:pt idx="272">
                  <c:v>409386.99</c:v>
                </c:pt>
                <c:pt idx="273">
                  <c:v>422361.87</c:v>
                </c:pt>
                <c:pt idx="274">
                  <c:v>433286.28</c:v>
                </c:pt>
                <c:pt idx="275">
                  <c:v>446778.17</c:v>
                </c:pt>
                <c:pt idx="276">
                  <c:v>456431.48</c:v>
                </c:pt>
                <c:pt idx="277">
                  <c:v>463631.91</c:v>
                </c:pt>
                <c:pt idx="278">
                  <c:v>470542.8</c:v>
                </c:pt>
                <c:pt idx="279">
                  <c:v>475034.08999999997</c:v>
                </c:pt>
                <c:pt idx="280">
                  <c:v>478493.24</c:v>
                </c:pt>
                <c:pt idx="281">
                  <c:v>483217.82</c:v>
                </c:pt>
                <c:pt idx="282">
                  <c:v>484779.69</c:v>
                </c:pt>
                <c:pt idx="283">
                  <c:v>484679.41000000003</c:v>
                </c:pt>
                <c:pt idx="284">
                  <c:v>483986.82</c:v>
                </c:pt>
                <c:pt idx="285">
                  <c:v>475220.88999999996</c:v>
                </c:pt>
                <c:pt idx="286">
                  <c:v>455461.47</c:v>
                </c:pt>
                <c:pt idx="287">
                  <c:v>434662.73</c:v>
                </c:pt>
                <c:pt idx="288">
                  <c:v>416857.71</c:v>
                </c:pt>
                <c:pt idx="289">
                  <c:v>398124.47000000003</c:v>
                </c:pt>
                <c:pt idx="290">
                  <c:v>383190.35</c:v>
                </c:pt>
                <c:pt idx="291">
                  <c:v>370171.64</c:v>
                </c:pt>
                <c:pt idx="292">
                  <c:v>366445.67</c:v>
                </c:pt>
                <c:pt idx="293">
                  <c:v>371627.29000000004</c:v>
                </c:pt>
                <c:pt idx="294">
                  <c:v>387452.86</c:v>
                </c:pt>
                <c:pt idx="295">
                  <c:v>404156.07</c:v>
                </c:pt>
                <c:pt idx="296">
                  <c:v>415861.87</c:v>
                </c:pt>
                <c:pt idx="297">
                  <c:v>426643.28</c:v>
                </c:pt>
                <c:pt idx="298">
                  <c:v>437118.88</c:v>
                </c:pt>
                <c:pt idx="299">
                  <c:v>448998.16000000003</c:v>
                </c:pt>
                <c:pt idx="300">
                  <c:v>458646.83999999997</c:v>
                </c:pt>
                <c:pt idx="301">
                  <c:v>465970.61000000004</c:v>
                </c:pt>
                <c:pt idx="302">
                  <c:v>473012.45</c:v>
                </c:pt>
                <c:pt idx="303">
                  <c:v>487107.68</c:v>
                </c:pt>
                <c:pt idx="304">
                  <c:v>494227.95</c:v>
                </c:pt>
                <c:pt idx="305">
                  <c:v>503059.21</c:v>
                </c:pt>
                <c:pt idx="306">
                  <c:v>506831.26</c:v>
                </c:pt>
                <c:pt idx="307">
                  <c:v>504590.26</c:v>
                </c:pt>
                <c:pt idx="308">
                  <c:v>502665.29</c:v>
                </c:pt>
                <c:pt idx="309">
                  <c:v>492667.7</c:v>
                </c:pt>
                <c:pt idx="310">
                  <c:v>472824.95999999996</c:v>
                </c:pt>
                <c:pt idx="311">
                  <c:v>448725.27</c:v>
                </c:pt>
                <c:pt idx="312">
                  <c:v>429044.08</c:v>
                </c:pt>
                <c:pt idx="313">
                  <c:v>407952.05</c:v>
                </c:pt>
                <c:pt idx="314">
                  <c:v>391791.66</c:v>
                </c:pt>
                <c:pt idx="315">
                  <c:v>378431.46</c:v>
                </c:pt>
                <c:pt idx="316">
                  <c:v>373359.16</c:v>
                </c:pt>
                <c:pt idx="317">
                  <c:v>375336.67000000004</c:v>
                </c:pt>
                <c:pt idx="318">
                  <c:v>390346.38</c:v>
                </c:pt>
                <c:pt idx="319">
                  <c:v>407309.83</c:v>
                </c:pt>
                <c:pt idx="320">
                  <c:v>419537.17</c:v>
                </c:pt>
                <c:pt idx="321">
                  <c:v>430661.06</c:v>
                </c:pt>
                <c:pt idx="322">
                  <c:v>445051.76</c:v>
                </c:pt>
                <c:pt idx="323">
                  <c:v>457277.43</c:v>
                </c:pt>
                <c:pt idx="324">
                  <c:v>469657.67</c:v>
                </c:pt>
                <c:pt idx="325">
                  <c:v>479913.82</c:v>
                </c:pt>
                <c:pt idx="326">
                  <c:v>490355.66</c:v>
                </c:pt>
                <c:pt idx="327">
                  <c:v>499625.01999999996</c:v>
                </c:pt>
                <c:pt idx="328">
                  <c:v>508133.3</c:v>
                </c:pt>
                <c:pt idx="329">
                  <c:v>513796.07</c:v>
                </c:pt>
                <c:pt idx="330">
                  <c:v>515850.4</c:v>
                </c:pt>
                <c:pt idx="331">
                  <c:v>513657.66000000003</c:v>
                </c:pt>
                <c:pt idx="332">
                  <c:v>507577.66000000003</c:v>
                </c:pt>
                <c:pt idx="333">
                  <c:v>497585.13999999996</c:v>
                </c:pt>
                <c:pt idx="334">
                  <c:v>475497.98</c:v>
                </c:pt>
                <c:pt idx="335">
                  <c:v>450671.83999999997</c:v>
                </c:pt>
              </c:numCache>
            </c:numRef>
          </c:val>
          <c:smooth val="0"/>
          <c:extLst>
            <c:ext xmlns:c16="http://schemas.microsoft.com/office/drawing/2014/chart" uri="{C3380CC4-5D6E-409C-BE32-E72D297353CC}">
              <c16:uniqueId val="{00000009-A6E3-4EC2-BA74-517423D35836}"/>
            </c:ext>
          </c:extLst>
        </c:ser>
        <c:dLbls>
          <c:showLegendKey val="0"/>
          <c:showVal val="0"/>
          <c:showCatName val="0"/>
          <c:showSerName val="0"/>
          <c:showPercent val="0"/>
          <c:showBubbleSize val="0"/>
        </c:dLbls>
        <c:marker val="1"/>
        <c:smooth val="0"/>
        <c:axId val="1913002688"/>
        <c:axId val="1913006496"/>
      </c:lineChart>
      <c:catAx>
        <c:axId val="1913002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6496"/>
        <c:crosses val="autoZero"/>
        <c:auto val="0"/>
        <c:lblAlgn val="ctr"/>
        <c:lblOffset val="0"/>
        <c:tickLblSkip val="48"/>
        <c:tickMarkSkip val="24"/>
        <c:noMultiLvlLbl val="0"/>
      </c:catAx>
      <c:valAx>
        <c:axId val="19130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2688"/>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11296"/>
        <c:axId val="1808722720"/>
      </c:lineChart>
      <c:catAx>
        <c:axId val="1808711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22720"/>
        <c:crosses val="autoZero"/>
        <c:auto val="0"/>
        <c:lblAlgn val="ctr"/>
        <c:lblOffset val="0"/>
        <c:tickLblSkip val="48"/>
        <c:tickMarkSkip val="48"/>
        <c:noMultiLvlLbl val="0"/>
      </c:catAx>
      <c:valAx>
        <c:axId val="1808722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11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720"/>
        <c:axId val="1913007040"/>
      </c:lineChart>
      <c:catAx>
        <c:axId val="1912990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7040"/>
        <c:crosses val="autoZero"/>
        <c:auto val="0"/>
        <c:lblAlgn val="ctr"/>
        <c:lblOffset val="0"/>
        <c:tickLblSkip val="48"/>
        <c:tickMarkSkip val="48"/>
        <c:noMultiLvlLbl val="0"/>
      </c:catAx>
      <c:valAx>
        <c:axId val="1913007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7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1264"/>
        <c:axId val="1913014656"/>
      </c:lineChart>
      <c:catAx>
        <c:axId val="1912991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4656"/>
        <c:crosses val="autoZero"/>
        <c:auto val="0"/>
        <c:lblAlgn val="ctr"/>
        <c:lblOffset val="0"/>
        <c:tickLblSkip val="48"/>
        <c:tickMarkSkip val="48"/>
        <c:noMultiLvlLbl val="0"/>
      </c:catAx>
      <c:valAx>
        <c:axId val="191301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1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D$3:$D$362</c:f>
              <c:numCache>
                <c:formatCode>General</c:formatCode>
                <c:ptCount val="360"/>
                <c:pt idx="0">
                  <c:v>418544.19</c:v>
                </c:pt>
                <c:pt idx="1">
                  <c:v>398566.9</c:v>
                </c:pt>
                <c:pt idx="2">
                  <c:v>383242.37</c:v>
                </c:pt>
                <c:pt idx="3">
                  <c:v>374452.08</c:v>
                </c:pt>
                <c:pt idx="4">
                  <c:v>371584.89</c:v>
                </c:pt>
                <c:pt idx="5">
                  <c:v>376686.55000000005</c:v>
                </c:pt>
                <c:pt idx="6">
                  <c:v>393813.03</c:v>
                </c:pt>
                <c:pt idx="7">
                  <c:v>412071.06</c:v>
                </c:pt>
                <c:pt idx="8">
                  <c:v>426787.5</c:v>
                </c:pt>
                <c:pt idx="9">
                  <c:v>440165.69</c:v>
                </c:pt>
                <c:pt idx="10">
                  <c:v>453565.1</c:v>
                </c:pt>
                <c:pt idx="11">
                  <c:v>466072.92</c:v>
                </c:pt>
                <c:pt idx="12">
                  <c:v>477360.45999999996</c:v>
                </c:pt>
                <c:pt idx="13">
                  <c:v>488585.19</c:v>
                </c:pt>
                <c:pt idx="14">
                  <c:v>498822.43</c:v>
                </c:pt>
                <c:pt idx="15">
                  <c:v>507914.5</c:v>
                </c:pt>
                <c:pt idx="16">
                  <c:v>515636.88</c:v>
                </c:pt>
                <c:pt idx="17">
                  <c:v>523267.94</c:v>
                </c:pt>
                <c:pt idx="18">
                  <c:v>523354.58999999997</c:v>
                </c:pt>
                <c:pt idx="19">
                  <c:v>516753.48000000004</c:v>
                </c:pt>
                <c:pt idx="20">
                  <c:v>508136.32999999996</c:v>
                </c:pt>
                <c:pt idx="21">
                  <c:v>496816.89</c:v>
                </c:pt>
                <c:pt idx="22">
                  <c:v>474390.47</c:v>
                </c:pt>
                <c:pt idx="23">
                  <c:v>447847.37</c:v>
                </c:pt>
                <c:pt idx="24">
                  <c:v>423584.96</c:v>
                </c:pt>
                <c:pt idx="25">
                  <c:v>404158.59</c:v>
                </c:pt>
                <c:pt idx="26">
                  <c:v>389154.49</c:v>
                </c:pt>
                <c:pt idx="27">
                  <c:v>378579.45</c:v>
                </c:pt>
                <c:pt idx="28">
                  <c:v>375254.53</c:v>
                </c:pt>
                <c:pt idx="29">
                  <c:v>380325.75</c:v>
                </c:pt>
                <c:pt idx="30">
                  <c:v>393044.04</c:v>
                </c:pt>
                <c:pt idx="31">
                  <c:v>409617.7</c:v>
                </c:pt>
                <c:pt idx="32">
                  <c:v>424027.62</c:v>
                </c:pt>
                <c:pt idx="33">
                  <c:v>437101.11000000004</c:v>
                </c:pt>
                <c:pt idx="34">
                  <c:v>448071.01</c:v>
                </c:pt>
                <c:pt idx="35">
                  <c:v>458915.6</c:v>
                </c:pt>
                <c:pt idx="36">
                  <c:v>467072.7</c:v>
                </c:pt>
                <c:pt idx="37">
                  <c:v>474892.63</c:v>
                </c:pt>
                <c:pt idx="38">
                  <c:v>480406.87</c:v>
                </c:pt>
                <c:pt idx="39">
                  <c:v>484373.75</c:v>
                </c:pt>
                <c:pt idx="40">
                  <c:v>488725</c:v>
                </c:pt>
                <c:pt idx="41">
                  <c:v>493008.63</c:v>
                </c:pt>
                <c:pt idx="42">
                  <c:v>489744.16</c:v>
                </c:pt>
                <c:pt idx="43">
                  <c:v>482024.92000000004</c:v>
                </c:pt>
                <c:pt idx="44">
                  <c:v>475910.23</c:v>
                </c:pt>
                <c:pt idx="45">
                  <c:v>466832.29</c:v>
                </c:pt>
                <c:pt idx="46">
                  <c:v>450215.79</c:v>
                </c:pt>
                <c:pt idx="47">
                  <c:v>430069.87</c:v>
                </c:pt>
                <c:pt idx="48">
                  <c:v>409211</c:v>
                </c:pt>
                <c:pt idx="49">
                  <c:v>391211.69</c:v>
                </c:pt>
                <c:pt idx="50">
                  <c:v>376678</c:v>
                </c:pt>
                <c:pt idx="51">
                  <c:v>365753.17000000004</c:v>
                </c:pt>
                <c:pt idx="52">
                  <c:v>360463.22</c:v>
                </c:pt>
                <c:pt idx="53">
                  <c:v>358678.77</c:v>
                </c:pt>
                <c:pt idx="54">
                  <c:v>361387.99</c:v>
                </c:pt>
                <c:pt idx="55">
                  <c:v>367005.28</c:v>
                </c:pt>
                <c:pt idx="56">
                  <c:v>380286.2</c:v>
                </c:pt>
                <c:pt idx="57">
                  <c:v>394917.71</c:v>
                </c:pt>
                <c:pt idx="58">
                  <c:v>410123.29</c:v>
                </c:pt>
                <c:pt idx="59">
                  <c:v>424637.55</c:v>
                </c:pt>
                <c:pt idx="60">
                  <c:v>436300.66000000003</c:v>
                </c:pt>
                <c:pt idx="61">
                  <c:v>444938.95999999996</c:v>
                </c:pt>
                <c:pt idx="62">
                  <c:v>453031.27</c:v>
                </c:pt>
                <c:pt idx="63">
                  <c:v>459790.57</c:v>
                </c:pt>
                <c:pt idx="64">
                  <c:v>465275.5</c:v>
                </c:pt>
                <c:pt idx="65">
                  <c:v>466743.24000000005</c:v>
                </c:pt>
                <c:pt idx="66">
                  <c:v>464780.58999999997</c:v>
                </c:pt>
                <c:pt idx="67">
                  <c:v>458688.61000000004</c:v>
                </c:pt>
                <c:pt idx="68">
                  <c:v>453182.07</c:v>
                </c:pt>
                <c:pt idx="69">
                  <c:v>445063.2</c:v>
                </c:pt>
                <c:pt idx="70">
                  <c:v>432181.16000000003</c:v>
                </c:pt>
                <c:pt idx="71">
                  <c:v>415577.25</c:v>
                </c:pt>
                <c:pt idx="72">
                  <c:v>396932.53</c:v>
                </c:pt>
                <c:pt idx="73">
                  <c:v>380861.08</c:v>
                </c:pt>
                <c:pt idx="74">
                  <c:v>367764.31</c:v>
                </c:pt>
                <c:pt idx="75">
                  <c:v>357788.32000000007</c:v>
                </c:pt>
                <c:pt idx="76">
                  <c:v>352338.81</c:v>
                </c:pt>
                <c:pt idx="77">
                  <c:v>350315.59</c:v>
                </c:pt>
                <c:pt idx="78">
                  <c:v>352046.16</c:v>
                </c:pt>
                <c:pt idx="79">
                  <c:v>356862.02</c:v>
                </c:pt>
                <c:pt idx="80">
                  <c:v>371254.22</c:v>
                </c:pt>
                <c:pt idx="81">
                  <c:v>387881.49</c:v>
                </c:pt>
                <c:pt idx="82">
                  <c:v>403181.75</c:v>
                </c:pt>
                <c:pt idx="83">
                  <c:v>416208.61</c:v>
                </c:pt>
                <c:pt idx="84">
                  <c:v>429003.23</c:v>
                </c:pt>
                <c:pt idx="85">
                  <c:v>438916</c:v>
                </c:pt>
                <c:pt idx="86">
                  <c:v>447050.97</c:v>
                </c:pt>
                <c:pt idx="87">
                  <c:v>452410.75</c:v>
                </c:pt>
                <c:pt idx="88">
                  <c:v>457721.46</c:v>
                </c:pt>
                <c:pt idx="89">
                  <c:v>462833.64</c:v>
                </c:pt>
                <c:pt idx="90">
                  <c:v>463146.42</c:v>
                </c:pt>
                <c:pt idx="91">
                  <c:v>459567.97000000003</c:v>
                </c:pt>
                <c:pt idx="92">
                  <c:v>457380.83</c:v>
                </c:pt>
                <c:pt idx="93">
                  <c:v>453312.11</c:v>
                </c:pt>
                <c:pt idx="94">
                  <c:v>439063.62</c:v>
                </c:pt>
                <c:pt idx="95">
                  <c:v>418626.88</c:v>
                </c:pt>
                <c:pt idx="96">
                  <c:v>399283.07</c:v>
                </c:pt>
                <c:pt idx="97">
                  <c:v>382771.91</c:v>
                </c:pt>
                <c:pt idx="98">
                  <c:v>371020.69</c:v>
                </c:pt>
                <c:pt idx="99">
                  <c:v>363631.19</c:v>
                </c:pt>
                <c:pt idx="100">
                  <c:v>363137.45</c:v>
                </c:pt>
                <c:pt idx="101">
                  <c:v>371396.18000000005</c:v>
                </c:pt>
                <c:pt idx="102">
                  <c:v>389853.76</c:v>
                </c:pt>
                <c:pt idx="103">
                  <c:v>409798.96</c:v>
                </c:pt>
                <c:pt idx="104">
                  <c:v>425434.33999999997</c:v>
                </c:pt>
                <c:pt idx="105">
                  <c:v>439056.15</c:v>
                </c:pt>
                <c:pt idx="106">
                  <c:v>451333.97</c:v>
                </c:pt>
                <c:pt idx="107">
                  <c:v>462401.69</c:v>
                </c:pt>
                <c:pt idx="108">
                  <c:v>472555.66000000003</c:v>
                </c:pt>
                <c:pt idx="109">
                  <c:v>481339.86</c:v>
                </c:pt>
                <c:pt idx="110">
                  <c:v>489345.62</c:v>
                </c:pt>
                <c:pt idx="111">
                  <c:v>495809.38</c:v>
                </c:pt>
                <c:pt idx="112">
                  <c:v>501735.35</c:v>
                </c:pt>
                <c:pt idx="113">
                  <c:v>506529.1</c:v>
                </c:pt>
                <c:pt idx="114">
                  <c:v>507245.2</c:v>
                </c:pt>
                <c:pt idx="115">
                  <c:v>502469.94</c:v>
                </c:pt>
                <c:pt idx="116">
                  <c:v>498346.77</c:v>
                </c:pt>
                <c:pt idx="117">
                  <c:v>489667.36000000004</c:v>
                </c:pt>
                <c:pt idx="118">
                  <c:v>470333.25</c:v>
                </c:pt>
                <c:pt idx="119">
                  <c:v>446087.73000000004</c:v>
                </c:pt>
                <c:pt idx="120">
                  <c:v>421263.44</c:v>
                </c:pt>
                <c:pt idx="121">
                  <c:v>401856.96</c:v>
                </c:pt>
                <c:pt idx="122">
                  <c:v>387310.93</c:v>
                </c:pt>
                <c:pt idx="123">
                  <c:v>378282.77</c:v>
                </c:pt>
                <c:pt idx="124">
                  <c:v>375869.36</c:v>
                </c:pt>
                <c:pt idx="125">
                  <c:v>382753.5</c:v>
                </c:pt>
                <c:pt idx="126">
                  <c:v>397621.24</c:v>
                </c:pt>
                <c:pt idx="127">
                  <c:v>415041.74000000005</c:v>
                </c:pt>
                <c:pt idx="128">
                  <c:v>429003.11</c:v>
                </c:pt>
                <c:pt idx="129">
                  <c:v>442883.58</c:v>
                </c:pt>
                <c:pt idx="130">
                  <c:v>456097.17</c:v>
                </c:pt>
                <c:pt idx="131">
                  <c:v>468447.74</c:v>
                </c:pt>
                <c:pt idx="132">
                  <c:v>479966.45</c:v>
                </c:pt>
                <c:pt idx="133">
                  <c:v>492395.07</c:v>
                </c:pt>
                <c:pt idx="134">
                  <c:v>503850.49</c:v>
                </c:pt>
                <c:pt idx="135">
                  <c:v>514336.58</c:v>
                </c:pt>
                <c:pt idx="136">
                  <c:v>523489.66000000003</c:v>
                </c:pt>
                <c:pt idx="137">
                  <c:v>530451.91</c:v>
                </c:pt>
                <c:pt idx="138">
                  <c:v>531241.04</c:v>
                </c:pt>
                <c:pt idx="139">
                  <c:v>525880.06999999995</c:v>
                </c:pt>
                <c:pt idx="140">
                  <c:v>519024.35</c:v>
                </c:pt>
                <c:pt idx="141">
                  <c:v>507639.2</c:v>
                </c:pt>
                <c:pt idx="142">
                  <c:v>486696.63</c:v>
                </c:pt>
                <c:pt idx="143">
                  <c:v>461174.89</c:v>
                </c:pt>
                <c:pt idx="144">
                  <c:v>435672.88</c:v>
                </c:pt>
                <c:pt idx="145">
                  <c:v>415793.4</c:v>
                </c:pt>
                <c:pt idx="146">
                  <c:v>400777.47</c:v>
                </c:pt>
                <c:pt idx="147">
                  <c:v>390834.99</c:v>
                </c:pt>
                <c:pt idx="148">
                  <c:v>386778.87</c:v>
                </c:pt>
                <c:pt idx="149">
                  <c:v>392424.07</c:v>
                </c:pt>
                <c:pt idx="150">
                  <c:v>408951.28</c:v>
                </c:pt>
                <c:pt idx="151">
                  <c:v>427774.09</c:v>
                </c:pt>
                <c:pt idx="152">
                  <c:v>443832.57999999996</c:v>
                </c:pt>
                <c:pt idx="153">
                  <c:v>459411.47</c:v>
                </c:pt>
                <c:pt idx="154">
                  <c:v>475510.45999999996</c:v>
                </c:pt>
                <c:pt idx="155">
                  <c:v>489962.77999999997</c:v>
                </c:pt>
                <c:pt idx="156">
                  <c:v>502793.98</c:v>
                </c:pt>
                <c:pt idx="157">
                  <c:v>514238.3</c:v>
                </c:pt>
                <c:pt idx="158">
                  <c:v>524354.79</c:v>
                </c:pt>
                <c:pt idx="159">
                  <c:v>533792.96</c:v>
                </c:pt>
                <c:pt idx="160">
                  <c:v>540637.78</c:v>
                </c:pt>
                <c:pt idx="161">
                  <c:v>544631.7300000001</c:v>
                </c:pt>
                <c:pt idx="162">
                  <c:v>541200.65</c:v>
                </c:pt>
                <c:pt idx="163">
                  <c:v>531619.01</c:v>
                </c:pt>
                <c:pt idx="164">
                  <c:v>522279.15</c:v>
                </c:pt>
                <c:pt idx="165">
                  <c:v>510467.25</c:v>
                </c:pt>
                <c:pt idx="166">
                  <c:v>487443.22</c:v>
                </c:pt>
                <c:pt idx="167">
                  <c:v>459941.99</c:v>
                </c:pt>
                <c:pt idx="168">
                  <c:v>436410.76</c:v>
                </c:pt>
                <c:pt idx="169">
                  <c:v>415609.71</c:v>
                </c:pt>
                <c:pt idx="170">
                  <c:v>399561.22</c:v>
                </c:pt>
                <c:pt idx="171">
                  <c:v>388637.68</c:v>
                </c:pt>
                <c:pt idx="172">
                  <c:v>385043.87</c:v>
                </c:pt>
                <c:pt idx="173">
                  <c:v>390364.92000000004</c:v>
                </c:pt>
                <c:pt idx="174">
                  <c:v>404256.86</c:v>
                </c:pt>
                <c:pt idx="175">
                  <c:v>420273.87</c:v>
                </c:pt>
                <c:pt idx="176">
                  <c:v>434422.65</c:v>
                </c:pt>
                <c:pt idx="177">
                  <c:v>447107.41</c:v>
                </c:pt>
                <c:pt idx="178">
                  <c:v>459257.22</c:v>
                </c:pt>
                <c:pt idx="179">
                  <c:v>469886.91000000003</c:v>
                </c:pt>
                <c:pt idx="180">
                  <c:v>479581.75</c:v>
                </c:pt>
                <c:pt idx="181">
                  <c:v>488701.92000000004</c:v>
                </c:pt>
                <c:pt idx="182">
                  <c:v>496260.02</c:v>
                </c:pt>
                <c:pt idx="183">
                  <c:v>501314.75999999995</c:v>
                </c:pt>
                <c:pt idx="184">
                  <c:v>507860.35</c:v>
                </c:pt>
                <c:pt idx="185">
                  <c:v>511539.83</c:v>
                </c:pt>
                <c:pt idx="186">
                  <c:v>509956.03</c:v>
                </c:pt>
                <c:pt idx="187">
                  <c:v>503759.23000000004</c:v>
                </c:pt>
                <c:pt idx="188">
                  <c:v>498628.08</c:v>
                </c:pt>
                <c:pt idx="189">
                  <c:v>490074.97</c:v>
                </c:pt>
                <c:pt idx="190">
                  <c:v>469569.73</c:v>
                </c:pt>
                <c:pt idx="191">
                  <c:v>444889.67</c:v>
                </c:pt>
                <c:pt idx="192">
                  <c:v>421241.91</c:v>
                </c:pt>
                <c:pt idx="193">
                  <c:v>400973.06</c:v>
                </c:pt>
                <c:pt idx="194">
                  <c:v>385553.99</c:v>
                </c:pt>
                <c:pt idx="195">
                  <c:v>374837.58</c:v>
                </c:pt>
                <c:pt idx="196">
                  <c:v>371037.33999999997</c:v>
                </c:pt>
                <c:pt idx="197">
                  <c:v>373420.06</c:v>
                </c:pt>
                <c:pt idx="198">
                  <c:v>388036.27</c:v>
                </c:pt>
                <c:pt idx="199">
                  <c:v>404775.43</c:v>
                </c:pt>
                <c:pt idx="200">
                  <c:v>418345.28</c:v>
                </c:pt>
                <c:pt idx="201">
                  <c:v>429278.27</c:v>
                </c:pt>
                <c:pt idx="202">
                  <c:v>439247.1</c:v>
                </c:pt>
                <c:pt idx="203">
                  <c:v>449143.36000000004</c:v>
                </c:pt>
                <c:pt idx="204">
                  <c:v>456954.98</c:v>
                </c:pt>
                <c:pt idx="205">
                  <c:v>463833.72000000003</c:v>
                </c:pt>
                <c:pt idx="206">
                  <c:v>470237.89</c:v>
                </c:pt>
                <c:pt idx="207">
                  <c:v>476804.92</c:v>
                </c:pt>
                <c:pt idx="208">
                  <c:v>482528.38</c:v>
                </c:pt>
                <c:pt idx="209">
                  <c:v>484211.99</c:v>
                </c:pt>
                <c:pt idx="210">
                  <c:v>482580.5</c:v>
                </c:pt>
                <c:pt idx="211">
                  <c:v>477356.5</c:v>
                </c:pt>
                <c:pt idx="212">
                  <c:v>471280.16000000003</c:v>
                </c:pt>
                <c:pt idx="213">
                  <c:v>462697.5</c:v>
                </c:pt>
                <c:pt idx="214">
                  <c:v>447092.95999999996</c:v>
                </c:pt>
                <c:pt idx="215">
                  <c:v>427778.66</c:v>
                </c:pt>
                <c:pt idx="216">
                  <c:v>406724.78</c:v>
                </c:pt>
                <c:pt idx="217">
                  <c:v>387552.81</c:v>
                </c:pt>
                <c:pt idx="218">
                  <c:v>373641.28</c:v>
                </c:pt>
                <c:pt idx="219">
                  <c:v>363542.50000000006</c:v>
                </c:pt>
                <c:pt idx="220">
                  <c:v>358337.83999999997</c:v>
                </c:pt>
                <c:pt idx="221">
                  <c:v>356893.32</c:v>
                </c:pt>
                <c:pt idx="222">
                  <c:v>358091.83999999997</c:v>
                </c:pt>
                <c:pt idx="223">
                  <c:v>360644.02</c:v>
                </c:pt>
                <c:pt idx="224">
                  <c:v>370046.92</c:v>
                </c:pt>
                <c:pt idx="225">
                  <c:v>380483.14</c:v>
                </c:pt>
                <c:pt idx="226">
                  <c:v>392857.03</c:v>
                </c:pt>
                <c:pt idx="227">
                  <c:v>404236</c:v>
                </c:pt>
                <c:pt idx="228">
                  <c:v>414614.5</c:v>
                </c:pt>
                <c:pt idx="229">
                  <c:v>420326.38999999996</c:v>
                </c:pt>
                <c:pt idx="230">
                  <c:v>426972.04000000004</c:v>
                </c:pt>
                <c:pt idx="231">
                  <c:v>435844.4</c:v>
                </c:pt>
                <c:pt idx="232">
                  <c:v>442459.76</c:v>
                </c:pt>
                <c:pt idx="233">
                  <c:v>447230.58</c:v>
                </c:pt>
                <c:pt idx="234">
                  <c:v>449561.83999999997</c:v>
                </c:pt>
                <c:pt idx="235">
                  <c:v>448706.61000000004</c:v>
                </c:pt>
                <c:pt idx="236">
                  <c:v>446505.99</c:v>
                </c:pt>
                <c:pt idx="237">
                  <c:v>440582.32</c:v>
                </c:pt>
                <c:pt idx="238">
                  <c:v>428298.4</c:v>
                </c:pt>
                <c:pt idx="239">
                  <c:v>409818.14999999997</c:v>
                </c:pt>
                <c:pt idx="240">
                  <c:v>390680.43</c:v>
                </c:pt>
                <c:pt idx="241">
                  <c:v>374177.99999999994</c:v>
                </c:pt>
                <c:pt idx="242">
                  <c:v>361985.44</c:v>
                </c:pt>
                <c:pt idx="243">
                  <c:v>352316.47</c:v>
                </c:pt>
                <c:pt idx="244">
                  <c:v>345801.41000000003</c:v>
                </c:pt>
                <c:pt idx="245">
                  <c:v>343417.29000000004</c:v>
                </c:pt>
                <c:pt idx="246">
                  <c:v>343570.35</c:v>
                </c:pt>
                <c:pt idx="247">
                  <c:v>347888.94</c:v>
                </c:pt>
                <c:pt idx="248">
                  <c:v>357630.47</c:v>
                </c:pt>
                <c:pt idx="249">
                  <c:v>373662.69</c:v>
                </c:pt>
                <c:pt idx="250">
                  <c:v>384390.85</c:v>
                </c:pt>
                <c:pt idx="251">
                  <c:v>393691.67000000004</c:v>
                </c:pt>
                <c:pt idx="252">
                  <c:v>403298.83999999997</c:v>
                </c:pt>
                <c:pt idx="253">
                  <c:v>411092.35</c:v>
                </c:pt>
                <c:pt idx="254">
                  <c:v>418816.81</c:v>
                </c:pt>
                <c:pt idx="255">
                  <c:v>427229.33</c:v>
                </c:pt>
                <c:pt idx="256">
                  <c:v>436321.37</c:v>
                </c:pt>
                <c:pt idx="257">
                  <c:v>444996.10000000003</c:v>
                </c:pt>
                <c:pt idx="258">
                  <c:v>450287.76</c:v>
                </c:pt>
                <c:pt idx="259">
                  <c:v>453252.72000000003</c:v>
                </c:pt>
                <c:pt idx="260">
                  <c:v>454561.8</c:v>
                </c:pt>
                <c:pt idx="261">
                  <c:v>453136.4</c:v>
                </c:pt>
                <c:pt idx="262">
                  <c:v>438950.43</c:v>
                </c:pt>
                <c:pt idx="263">
                  <c:v>417542.20999999996</c:v>
                </c:pt>
                <c:pt idx="264">
                  <c:v>399570.51</c:v>
                </c:pt>
                <c:pt idx="265">
                  <c:v>382960.39</c:v>
                </c:pt>
                <c:pt idx="266">
                  <c:v>370559.48</c:v>
                </c:pt>
                <c:pt idx="267">
                  <c:v>362076.57</c:v>
                </c:pt>
                <c:pt idx="268">
                  <c:v>359588.4</c:v>
                </c:pt>
                <c:pt idx="269">
                  <c:v>364023.86</c:v>
                </c:pt>
                <c:pt idx="270">
                  <c:v>380988.99</c:v>
                </c:pt>
                <c:pt idx="271">
                  <c:v>399298.36</c:v>
                </c:pt>
                <c:pt idx="272">
                  <c:v>412812.99</c:v>
                </c:pt>
                <c:pt idx="273">
                  <c:v>425292.87</c:v>
                </c:pt>
                <c:pt idx="274">
                  <c:v>437869.28</c:v>
                </c:pt>
                <c:pt idx="275">
                  <c:v>449890.17</c:v>
                </c:pt>
                <c:pt idx="276">
                  <c:v>459227.48</c:v>
                </c:pt>
                <c:pt idx="277">
                  <c:v>466348.91</c:v>
                </c:pt>
                <c:pt idx="278">
                  <c:v>472153.8</c:v>
                </c:pt>
                <c:pt idx="279">
                  <c:v>476611.08999999997</c:v>
                </c:pt>
                <c:pt idx="280">
                  <c:v>480288.24</c:v>
                </c:pt>
                <c:pt idx="281">
                  <c:v>484696.82</c:v>
                </c:pt>
                <c:pt idx="282">
                  <c:v>486509.69</c:v>
                </c:pt>
                <c:pt idx="283">
                  <c:v>485879.41000000003</c:v>
                </c:pt>
                <c:pt idx="284">
                  <c:v>485126.82</c:v>
                </c:pt>
                <c:pt idx="285">
                  <c:v>477431.88999999996</c:v>
                </c:pt>
                <c:pt idx="286">
                  <c:v>458124.47</c:v>
                </c:pt>
                <c:pt idx="287">
                  <c:v>434754.73</c:v>
                </c:pt>
                <c:pt idx="288">
                  <c:v>413889.71</c:v>
                </c:pt>
                <c:pt idx="289">
                  <c:v>394538.47000000003</c:v>
                </c:pt>
                <c:pt idx="290">
                  <c:v>379988.35</c:v>
                </c:pt>
                <c:pt idx="291">
                  <c:v>371256.64</c:v>
                </c:pt>
                <c:pt idx="292">
                  <c:v>368370.67</c:v>
                </c:pt>
                <c:pt idx="293">
                  <c:v>373449.29000000004</c:v>
                </c:pt>
                <c:pt idx="294">
                  <c:v>389601.86</c:v>
                </c:pt>
                <c:pt idx="295">
                  <c:v>406731.07</c:v>
                </c:pt>
                <c:pt idx="296">
                  <c:v>418377.87</c:v>
                </c:pt>
                <c:pt idx="297">
                  <c:v>429484.28</c:v>
                </c:pt>
                <c:pt idx="298">
                  <c:v>440692.88</c:v>
                </c:pt>
                <c:pt idx="299">
                  <c:v>451134.16000000003</c:v>
                </c:pt>
                <c:pt idx="300">
                  <c:v>459496.83999999997</c:v>
                </c:pt>
                <c:pt idx="301">
                  <c:v>467120.61000000004</c:v>
                </c:pt>
                <c:pt idx="302">
                  <c:v>474814.45</c:v>
                </c:pt>
                <c:pt idx="303">
                  <c:v>489026.68</c:v>
                </c:pt>
                <c:pt idx="304">
                  <c:v>495806.95</c:v>
                </c:pt>
                <c:pt idx="305">
                  <c:v>503402.21</c:v>
                </c:pt>
                <c:pt idx="306">
                  <c:v>507525.26</c:v>
                </c:pt>
                <c:pt idx="307">
                  <c:v>506025.26</c:v>
                </c:pt>
                <c:pt idx="308">
                  <c:v>502426.29</c:v>
                </c:pt>
                <c:pt idx="309">
                  <c:v>492852.7</c:v>
                </c:pt>
                <c:pt idx="310">
                  <c:v>473330.95999999996</c:v>
                </c:pt>
                <c:pt idx="311">
                  <c:v>448265.27</c:v>
                </c:pt>
                <c:pt idx="312">
                  <c:v>425433.08</c:v>
                </c:pt>
                <c:pt idx="313">
                  <c:v>405217.05</c:v>
                </c:pt>
                <c:pt idx="314">
                  <c:v>389049.66</c:v>
                </c:pt>
                <c:pt idx="315">
                  <c:v>378598.46</c:v>
                </c:pt>
                <c:pt idx="316">
                  <c:v>374994.16</c:v>
                </c:pt>
                <c:pt idx="317">
                  <c:v>378192.67000000004</c:v>
                </c:pt>
                <c:pt idx="318">
                  <c:v>392959.38</c:v>
                </c:pt>
                <c:pt idx="319">
                  <c:v>409568.83</c:v>
                </c:pt>
                <c:pt idx="320">
                  <c:v>422419.17</c:v>
                </c:pt>
                <c:pt idx="321">
                  <c:v>434853.06</c:v>
                </c:pt>
                <c:pt idx="322">
                  <c:v>448590.76</c:v>
                </c:pt>
                <c:pt idx="323">
                  <c:v>460381.43</c:v>
                </c:pt>
                <c:pt idx="324">
                  <c:v>471804.67</c:v>
                </c:pt>
                <c:pt idx="325">
                  <c:v>482008.82</c:v>
                </c:pt>
                <c:pt idx="326">
                  <c:v>492684.66</c:v>
                </c:pt>
                <c:pt idx="327">
                  <c:v>500964.01999999996</c:v>
                </c:pt>
                <c:pt idx="328">
                  <c:v>509428.3</c:v>
                </c:pt>
                <c:pt idx="329">
                  <c:v>515599.07</c:v>
                </c:pt>
                <c:pt idx="330">
                  <c:v>517640.4</c:v>
                </c:pt>
                <c:pt idx="331">
                  <c:v>514377.66000000003</c:v>
                </c:pt>
                <c:pt idx="332">
                  <c:v>508167.66000000003</c:v>
                </c:pt>
                <c:pt idx="333">
                  <c:v>499063.13999999996</c:v>
                </c:pt>
                <c:pt idx="334">
                  <c:v>477479.98</c:v>
                </c:pt>
                <c:pt idx="335">
                  <c:v>451825.83999999997</c:v>
                </c:pt>
              </c:numCache>
            </c:numRef>
          </c:val>
          <c:smooth val="0"/>
          <c:extLst>
            <c:ext xmlns:c16="http://schemas.microsoft.com/office/drawing/2014/chart" uri="{C3380CC4-5D6E-409C-BE32-E72D297353CC}">
              <c16:uniqueId val="{00000000-8D8B-46BF-AB4A-DF23E7FD08C7}"/>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C$3:$C$362</c:f>
              <c:numCache>
                <c:formatCode>General</c:formatCode>
                <c:ptCount val="360"/>
                <c:pt idx="0">
                  <c:v>410251.3</c:v>
                </c:pt>
                <c:pt idx="1">
                  <c:v>387963.6</c:v>
                </c:pt>
                <c:pt idx="2">
                  <c:v>374681.59999999998</c:v>
                </c:pt>
                <c:pt idx="3">
                  <c:v>367773.2</c:v>
                </c:pt>
                <c:pt idx="4">
                  <c:v>368364.1</c:v>
                </c:pt>
                <c:pt idx="5">
                  <c:v>378790.7</c:v>
                </c:pt>
                <c:pt idx="6">
                  <c:v>395318</c:v>
                </c:pt>
                <c:pt idx="7">
                  <c:v>411730.6</c:v>
                </c:pt>
                <c:pt idx="8">
                  <c:v>426408.8</c:v>
                </c:pt>
                <c:pt idx="9">
                  <c:v>440738.3</c:v>
                </c:pt>
                <c:pt idx="10">
                  <c:v>453760.7</c:v>
                </c:pt>
                <c:pt idx="11">
                  <c:v>465199.6</c:v>
                </c:pt>
                <c:pt idx="12">
                  <c:v>476289.7</c:v>
                </c:pt>
                <c:pt idx="13">
                  <c:v>487580</c:v>
                </c:pt>
                <c:pt idx="14">
                  <c:v>498054.5</c:v>
                </c:pt>
                <c:pt idx="15">
                  <c:v>507994.9</c:v>
                </c:pt>
                <c:pt idx="16">
                  <c:v>517047.2</c:v>
                </c:pt>
                <c:pt idx="17">
                  <c:v>521895.1</c:v>
                </c:pt>
                <c:pt idx="18">
                  <c:v>520473</c:v>
                </c:pt>
                <c:pt idx="19">
                  <c:v>514288.7</c:v>
                </c:pt>
                <c:pt idx="20">
                  <c:v>505101.2</c:v>
                </c:pt>
                <c:pt idx="21">
                  <c:v>491230.7</c:v>
                </c:pt>
                <c:pt idx="22">
                  <c:v>470316.79999999999</c:v>
                </c:pt>
                <c:pt idx="23">
                  <c:v>443674.6</c:v>
                </c:pt>
                <c:pt idx="24">
                  <c:v>419482.5</c:v>
                </c:pt>
                <c:pt idx="25">
                  <c:v>398917</c:v>
                </c:pt>
                <c:pt idx="26">
                  <c:v>382669.9</c:v>
                </c:pt>
                <c:pt idx="27">
                  <c:v>373988.4</c:v>
                </c:pt>
                <c:pt idx="28">
                  <c:v>373515.6</c:v>
                </c:pt>
                <c:pt idx="29">
                  <c:v>383844.4</c:v>
                </c:pt>
                <c:pt idx="30">
                  <c:v>398947.3</c:v>
                </c:pt>
                <c:pt idx="31">
                  <c:v>415429.6</c:v>
                </c:pt>
                <c:pt idx="32">
                  <c:v>429326.1</c:v>
                </c:pt>
                <c:pt idx="33">
                  <c:v>442524.6</c:v>
                </c:pt>
                <c:pt idx="34">
                  <c:v>452993.8</c:v>
                </c:pt>
                <c:pt idx="35">
                  <c:v>461870.9</c:v>
                </c:pt>
                <c:pt idx="36">
                  <c:v>469054.3</c:v>
                </c:pt>
                <c:pt idx="37">
                  <c:v>475506.4</c:v>
                </c:pt>
                <c:pt idx="38">
                  <c:v>480439.4</c:v>
                </c:pt>
                <c:pt idx="39">
                  <c:v>485465.5</c:v>
                </c:pt>
                <c:pt idx="40">
                  <c:v>490629.4</c:v>
                </c:pt>
                <c:pt idx="41">
                  <c:v>492913.6</c:v>
                </c:pt>
                <c:pt idx="42">
                  <c:v>490432</c:v>
                </c:pt>
                <c:pt idx="43">
                  <c:v>484403.1</c:v>
                </c:pt>
                <c:pt idx="44">
                  <c:v>476142.8</c:v>
                </c:pt>
                <c:pt idx="45">
                  <c:v>464230.1</c:v>
                </c:pt>
                <c:pt idx="46">
                  <c:v>447855.9</c:v>
                </c:pt>
                <c:pt idx="47">
                  <c:v>426399.5</c:v>
                </c:pt>
                <c:pt idx="48">
                  <c:v>403370.4</c:v>
                </c:pt>
                <c:pt idx="49">
                  <c:v>382189.4</c:v>
                </c:pt>
                <c:pt idx="50">
                  <c:v>368374</c:v>
                </c:pt>
                <c:pt idx="51">
                  <c:v>358374.8</c:v>
                </c:pt>
                <c:pt idx="52">
                  <c:v>355021</c:v>
                </c:pt>
                <c:pt idx="53">
                  <c:v>356190.7</c:v>
                </c:pt>
                <c:pt idx="54">
                  <c:v>361324.1</c:v>
                </c:pt>
                <c:pt idx="55">
                  <c:v>370509.5</c:v>
                </c:pt>
                <c:pt idx="56">
                  <c:v>383217.8</c:v>
                </c:pt>
                <c:pt idx="57">
                  <c:v>397030.8</c:v>
                </c:pt>
                <c:pt idx="58">
                  <c:v>408024.6</c:v>
                </c:pt>
                <c:pt idx="59">
                  <c:v>418949.5</c:v>
                </c:pt>
                <c:pt idx="60">
                  <c:v>427946.5</c:v>
                </c:pt>
                <c:pt idx="61">
                  <c:v>435974.1</c:v>
                </c:pt>
                <c:pt idx="62">
                  <c:v>442602.6</c:v>
                </c:pt>
                <c:pt idx="63">
                  <c:v>449658.1</c:v>
                </c:pt>
                <c:pt idx="64">
                  <c:v>456192.5</c:v>
                </c:pt>
                <c:pt idx="65">
                  <c:v>460940.79999999999</c:v>
                </c:pt>
                <c:pt idx="66">
                  <c:v>460182.5</c:v>
                </c:pt>
                <c:pt idx="67">
                  <c:v>456360.1</c:v>
                </c:pt>
                <c:pt idx="68">
                  <c:v>449694.8</c:v>
                </c:pt>
                <c:pt idx="69">
                  <c:v>440804.6</c:v>
                </c:pt>
                <c:pt idx="70">
                  <c:v>426738.5</c:v>
                </c:pt>
                <c:pt idx="71">
                  <c:v>408891.6</c:v>
                </c:pt>
                <c:pt idx="72">
                  <c:v>390076.5</c:v>
                </c:pt>
                <c:pt idx="73">
                  <c:v>373034.5</c:v>
                </c:pt>
                <c:pt idx="74">
                  <c:v>359071.6</c:v>
                </c:pt>
                <c:pt idx="75">
                  <c:v>351369.2</c:v>
                </c:pt>
                <c:pt idx="76">
                  <c:v>346432.5</c:v>
                </c:pt>
                <c:pt idx="77">
                  <c:v>345808.3</c:v>
                </c:pt>
                <c:pt idx="78">
                  <c:v>347918.5</c:v>
                </c:pt>
                <c:pt idx="79">
                  <c:v>356229.6</c:v>
                </c:pt>
                <c:pt idx="80">
                  <c:v>370138.9</c:v>
                </c:pt>
                <c:pt idx="81">
                  <c:v>384266.2</c:v>
                </c:pt>
                <c:pt idx="82">
                  <c:v>397405.8</c:v>
                </c:pt>
                <c:pt idx="83">
                  <c:v>408322.7</c:v>
                </c:pt>
                <c:pt idx="84">
                  <c:v>417584.1</c:v>
                </c:pt>
                <c:pt idx="85">
                  <c:v>425505.9</c:v>
                </c:pt>
                <c:pt idx="86">
                  <c:v>432634.5</c:v>
                </c:pt>
                <c:pt idx="87">
                  <c:v>439520.2</c:v>
                </c:pt>
                <c:pt idx="88">
                  <c:v>446123.2</c:v>
                </c:pt>
                <c:pt idx="89">
                  <c:v>451440.9</c:v>
                </c:pt>
                <c:pt idx="90">
                  <c:v>453774.9</c:v>
                </c:pt>
                <c:pt idx="91">
                  <c:v>453469.4</c:v>
                </c:pt>
                <c:pt idx="92">
                  <c:v>450659.3</c:v>
                </c:pt>
                <c:pt idx="93">
                  <c:v>441875.4</c:v>
                </c:pt>
                <c:pt idx="94">
                  <c:v>427085.8</c:v>
                </c:pt>
                <c:pt idx="95">
                  <c:v>406828.6</c:v>
                </c:pt>
                <c:pt idx="96">
                  <c:v>387264.2</c:v>
                </c:pt>
                <c:pt idx="97">
                  <c:v>370543.6</c:v>
                </c:pt>
                <c:pt idx="98">
                  <c:v>360477</c:v>
                </c:pt>
                <c:pt idx="99">
                  <c:v>354854.2</c:v>
                </c:pt>
                <c:pt idx="100">
                  <c:v>356690.7</c:v>
                </c:pt>
                <c:pt idx="101">
                  <c:v>368014.3</c:v>
                </c:pt>
                <c:pt idx="102">
                  <c:v>385873.8</c:v>
                </c:pt>
                <c:pt idx="103">
                  <c:v>403308.79999999999</c:v>
                </c:pt>
                <c:pt idx="104">
                  <c:v>418588</c:v>
                </c:pt>
                <c:pt idx="105">
                  <c:v>432483.1</c:v>
                </c:pt>
                <c:pt idx="106">
                  <c:v>443999</c:v>
                </c:pt>
                <c:pt idx="107">
                  <c:v>453556.1</c:v>
                </c:pt>
                <c:pt idx="108">
                  <c:v>462417.8</c:v>
                </c:pt>
                <c:pt idx="109">
                  <c:v>471285.1</c:v>
                </c:pt>
                <c:pt idx="110">
                  <c:v>479639.6</c:v>
                </c:pt>
                <c:pt idx="111">
                  <c:v>487389.3</c:v>
                </c:pt>
                <c:pt idx="112">
                  <c:v>495032</c:v>
                </c:pt>
                <c:pt idx="113">
                  <c:v>501651.6</c:v>
                </c:pt>
                <c:pt idx="114">
                  <c:v>502568.4</c:v>
                </c:pt>
                <c:pt idx="115">
                  <c:v>499971</c:v>
                </c:pt>
                <c:pt idx="116">
                  <c:v>492771.1</c:v>
                </c:pt>
                <c:pt idx="117">
                  <c:v>480340.4</c:v>
                </c:pt>
                <c:pt idx="118">
                  <c:v>460624.1</c:v>
                </c:pt>
                <c:pt idx="119">
                  <c:v>435717.7</c:v>
                </c:pt>
                <c:pt idx="120">
                  <c:v>410813</c:v>
                </c:pt>
                <c:pt idx="121">
                  <c:v>388411.3</c:v>
                </c:pt>
                <c:pt idx="122">
                  <c:v>375500.79999999999</c:v>
                </c:pt>
                <c:pt idx="123">
                  <c:v>367057.5</c:v>
                </c:pt>
                <c:pt idx="124">
                  <c:v>367360.7</c:v>
                </c:pt>
                <c:pt idx="125">
                  <c:v>378461.7</c:v>
                </c:pt>
                <c:pt idx="126">
                  <c:v>395092.4</c:v>
                </c:pt>
                <c:pt idx="127">
                  <c:v>411041</c:v>
                </c:pt>
                <c:pt idx="128">
                  <c:v>424780.9</c:v>
                </c:pt>
                <c:pt idx="129">
                  <c:v>438931.6</c:v>
                </c:pt>
                <c:pt idx="130">
                  <c:v>451651.4</c:v>
                </c:pt>
                <c:pt idx="131">
                  <c:v>463316.2</c:v>
                </c:pt>
                <c:pt idx="132">
                  <c:v>475187.5</c:v>
                </c:pt>
                <c:pt idx="133">
                  <c:v>485544.6</c:v>
                </c:pt>
                <c:pt idx="134">
                  <c:v>496281.8</c:v>
                </c:pt>
                <c:pt idx="135">
                  <c:v>506036.9</c:v>
                </c:pt>
                <c:pt idx="136">
                  <c:v>514971.8</c:v>
                </c:pt>
                <c:pt idx="137">
                  <c:v>520468.4</c:v>
                </c:pt>
                <c:pt idx="138">
                  <c:v>520098.4</c:v>
                </c:pt>
                <c:pt idx="139">
                  <c:v>514735.3</c:v>
                </c:pt>
                <c:pt idx="140">
                  <c:v>506225.7</c:v>
                </c:pt>
                <c:pt idx="141">
                  <c:v>492683</c:v>
                </c:pt>
                <c:pt idx="142">
                  <c:v>470920.4</c:v>
                </c:pt>
                <c:pt idx="143">
                  <c:v>444492.3</c:v>
                </c:pt>
                <c:pt idx="144">
                  <c:v>420824.6</c:v>
                </c:pt>
                <c:pt idx="145">
                  <c:v>400306.1</c:v>
                </c:pt>
                <c:pt idx="146">
                  <c:v>385823</c:v>
                </c:pt>
                <c:pt idx="147">
                  <c:v>377761.9</c:v>
                </c:pt>
                <c:pt idx="148">
                  <c:v>377877</c:v>
                </c:pt>
                <c:pt idx="149">
                  <c:v>388516.7</c:v>
                </c:pt>
                <c:pt idx="150">
                  <c:v>404910.6</c:v>
                </c:pt>
                <c:pt idx="151">
                  <c:v>422592.8</c:v>
                </c:pt>
                <c:pt idx="152">
                  <c:v>440194.4</c:v>
                </c:pt>
                <c:pt idx="153">
                  <c:v>456820.5</c:v>
                </c:pt>
                <c:pt idx="154">
                  <c:v>472695.9</c:v>
                </c:pt>
                <c:pt idx="155">
                  <c:v>486538.8</c:v>
                </c:pt>
                <c:pt idx="156">
                  <c:v>499966.3</c:v>
                </c:pt>
                <c:pt idx="157">
                  <c:v>512196.5</c:v>
                </c:pt>
                <c:pt idx="158">
                  <c:v>523539.1</c:v>
                </c:pt>
                <c:pt idx="159">
                  <c:v>533144.9</c:v>
                </c:pt>
                <c:pt idx="160">
                  <c:v>540433.5</c:v>
                </c:pt>
                <c:pt idx="161">
                  <c:v>543411.5</c:v>
                </c:pt>
                <c:pt idx="162">
                  <c:v>540505.1</c:v>
                </c:pt>
                <c:pt idx="163">
                  <c:v>532411.19999999995</c:v>
                </c:pt>
                <c:pt idx="164">
                  <c:v>521609.6</c:v>
                </c:pt>
                <c:pt idx="165">
                  <c:v>506870.7</c:v>
                </c:pt>
                <c:pt idx="166">
                  <c:v>483382.3</c:v>
                </c:pt>
                <c:pt idx="167">
                  <c:v>456032.1</c:v>
                </c:pt>
                <c:pt idx="168">
                  <c:v>430141.2</c:v>
                </c:pt>
                <c:pt idx="169">
                  <c:v>407860.5</c:v>
                </c:pt>
                <c:pt idx="170">
                  <c:v>392398.9</c:v>
                </c:pt>
                <c:pt idx="171">
                  <c:v>383375.8</c:v>
                </c:pt>
                <c:pt idx="172">
                  <c:v>382437.2</c:v>
                </c:pt>
                <c:pt idx="173">
                  <c:v>391063.3</c:v>
                </c:pt>
                <c:pt idx="174">
                  <c:v>406446.4</c:v>
                </c:pt>
                <c:pt idx="175">
                  <c:v>422634.3</c:v>
                </c:pt>
                <c:pt idx="176">
                  <c:v>436351.7</c:v>
                </c:pt>
                <c:pt idx="177">
                  <c:v>449066.6</c:v>
                </c:pt>
                <c:pt idx="178">
                  <c:v>460476.3</c:v>
                </c:pt>
                <c:pt idx="179">
                  <c:v>469230.9</c:v>
                </c:pt>
                <c:pt idx="180">
                  <c:v>477647.8</c:v>
                </c:pt>
                <c:pt idx="181">
                  <c:v>485727.5</c:v>
                </c:pt>
                <c:pt idx="182">
                  <c:v>492990.7</c:v>
                </c:pt>
                <c:pt idx="183">
                  <c:v>498674.6</c:v>
                </c:pt>
                <c:pt idx="184">
                  <c:v>505227.2</c:v>
                </c:pt>
                <c:pt idx="185">
                  <c:v>509253.2</c:v>
                </c:pt>
                <c:pt idx="186">
                  <c:v>508493.7</c:v>
                </c:pt>
                <c:pt idx="187">
                  <c:v>503773.1</c:v>
                </c:pt>
                <c:pt idx="188">
                  <c:v>496137.9</c:v>
                </c:pt>
                <c:pt idx="189">
                  <c:v>483517.8</c:v>
                </c:pt>
                <c:pt idx="190">
                  <c:v>463567.5</c:v>
                </c:pt>
                <c:pt idx="191">
                  <c:v>438816.4</c:v>
                </c:pt>
                <c:pt idx="192">
                  <c:v>412595.1</c:v>
                </c:pt>
                <c:pt idx="193">
                  <c:v>392052.7</c:v>
                </c:pt>
                <c:pt idx="194">
                  <c:v>377794.8</c:v>
                </c:pt>
                <c:pt idx="195">
                  <c:v>369503.3</c:v>
                </c:pt>
                <c:pt idx="196">
                  <c:v>368997.6</c:v>
                </c:pt>
                <c:pt idx="197">
                  <c:v>377258.1</c:v>
                </c:pt>
                <c:pt idx="198">
                  <c:v>391412.4</c:v>
                </c:pt>
                <c:pt idx="199">
                  <c:v>407266.9</c:v>
                </c:pt>
                <c:pt idx="200">
                  <c:v>420846.2</c:v>
                </c:pt>
                <c:pt idx="201">
                  <c:v>431773.1</c:v>
                </c:pt>
                <c:pt idx="202">
                  <c:v>440470.3</c:v>
                </c:pt>
                <c:pt idx="203">
                  <c:v>446800.1</c:v>
                </c:pt>
                <c:pt idx="204">
                  <c:v>451736.6</c:v>
                </c:pt>
                <c:pt idx="205">
                  <c:v>457054.1</c:v>
                </c:pt>
                <c:pt idx="206">
                  <c:v>462199.1</c:v>
                </c:pt>
                <c:pt idx="207">
                  <c:v>467954.6</c:v>
                </c:pt>
                <c:pt idx="208">
                  <c:v>472863.8</c:v>
                </c:pt>
                <c:pt idx="209">
                  <c:v>477542.8</c:v>
                </c:pt>
                <c:pt idx="210">
                  <c:v>476467.3</c:v>
                </c:pt>
                <c:pt idx="211">
                  <c:v>472193.1</c:v>
                </c:pt>
                <c:pt idx="212">
                  <c:v>466161.3</c:v>
                </c:pt>
                <c:pt idx="213">
                  <c:v>456330.5</c:v>
                </c:pt>
                <c:pt idx="214">
                  <c:v>439857.6</c:v>
                </c:pt>
                <c:pt idx="215">
                  <c:v>418493.5</c:v>
                </c:pt>
                <c:pt idx="216">
                  <c:v>397567.4</c:v>
                </c:pt>
                <c:pt idx="217">
                  <c:v>380271.2</c:v>
                </c:pt>
                <c:pt idx="218">
                  <c:v>365761</c:v>
                </c:pt>
                <c:pt idx="219">
                  <c:v>356391.3</c:v>
                </c:pt>
                <c:pt idx="220">
                  <c:v>351965</c:v>
                </c:pt>
                <c:pt idx="221">
                  <c:v>353382.2</c:v>
                </c:pt>
                <c:pt idx="222">
                  <c:v>357660</c:v>
                </c:pt>
                <c:pt idx="223">
                  <c:v>364526.7</c:v>
                </c:pt>
                <c:pt idx="224">
                  <c:v>374260.4</c:v>
                </c:pt>
                <c:pt idx="225">
                  <c:v>384140.5</c:v>
                </c:pt>
                <c:pt idx="226">
                  <c:v>391719.8</c:v>
                </c:pt>
                <c:pt idx="227">
                  <c:v>398783.6</c:v>
                </c:pt>
                <c:pt idx="228">
                  <c:v>405025.1</c:v>
                </c:pt>
                <c:pt idx="229">
                  <c:v>411041.1</c:v>
                </c:pt>
                <c:pt idx="230">
                  <c:v>417356.4</c:v>
                </c:pt>
                <c:pt idx="231">
                  <c:v>425438.5</c:v>
                </c:pt>
                <c:pt idx="232">
                  <c:v>434678.5</c:v>
                </c:pt>
                <c:pt idx="233">
                  <c:v>442980.6</c:v>
                </c:pt>
                <c:pt idx="234">
                  <c:v>446611.7</c:v>
                </c:pt>
                <c:pt idx="235">
                  <c:v>446847.8</c:v>
                </c:pt>
                <c:pt idx="236">
                  <c:v>443700.7</c:v>
                </c:pt>
                <c:pt idx="237">
                  <c:v>436465.2</c:v>
                </c:pt>
                <c:pt idx="238">
                  <c:v>421913.2</c:v>
                </c:pt>
                <c:pt idx="239">
                  <c:v>402936.5</c:v>
                </c:pt>
                <c:pt idx="240">
                  <c:v>384135.6</c:v>
                </c:pt>
                <c:pt idx="241">
                  <c:v>367453.6</c:v>
                </c:pt>
                <c:pt idx="242">
                  <c:v>354282.3</c:v>
                </c:pt>
                <c:pt idx="243">
                  <c:v>346148.1</c:v>
                </c:pt>
                <c:pt idx="244">
                  <c:v>341512</c:v>
                </c:pt>
                <c:pt idx="245">
                  <c:v>340466.2</c:v>
                </c:pt>
                <c:pt idx="246">
                  <c:v>342811.9</c:v>
                </c:pt>
                <c:pt idx="247">
                  <c:v>349240.8</c:v>
                </c:pt>
                <c:pt idx="248">
                  <c:v>360424.9</c:v>
                </c:pt>
                <c:pt idx="249">
                  <c:v>370901.8</c:v>
                </c:pt>
                <c:pt idx="250">
                  <c:v>381206.6</c:v>
                </c:pt>
                <c:pt idx="251">
                  <c:v>390658.4</c:v>
                </c:pt>
                <c:pt idx="252">
                  <c:v>399671.2</c:v>
                </c:pt>
                <c:pt idx="253">
                  <c:v>408151.3</c:v>
                </c:pt>
                <c:pt idx="254">
                  <c:v>416815.2</c:v>
                </c:pt>
                <c:pt idx="255">
                  <c:v>426620.5</c:v>
                </c:pt>
                <c:pt idx="256">
                  <c:v>438038.1</c:v>
                </c:pt>
                <c:pt idx="257">
                  <c:v>447779</c:v>
                </c:pt>
                <c:pt idx="258">
                  <c:v>454259.1</c:v>
                </c:pt>
                <c:pt idx="259">
                  <c:v>456466.7</c:v>
                </c:pt>
                <c:pt idx="260">
                  <c:v>454439.6</c:v>
                </c:pt>
                <c:pt idx="261">
                  <c:v>447348.8</c:v>
                </c:pt>
                <c:pt idx="262">
                  <c:v>431336.9</c:v>
                </c:pt>
                <c:pt idx="263">
                  <c:v>409829.4</c:v>
                </c:pt>
                <c:pt idx="264">
                  <c:v>388237.3</c:v>
                </c:pt>
                <c:pt idx="265">
                  <c:v>371042.5</c:v>
                </c:pt>
                <c:pt idx="266">
                  <c:v>358468.6</c:v>
                </c:pt>
                <c:pt idx="267">
                  <c:v>352919.7</c:v>
                </c:pt>
                <c:pt idx="268">
                  <c:v>354342.40000000002</c:v>
                </c:pt>
                <c:pt idx="269">
                  <c:v>364999.5</c:v>
                </c:pt>
                <c:pt idx="270">
                  <c:v>379934.8</c:v>
                </c:pt>
                <c:pt idx="271">
                  <c:v>395880</c:v>
                </c:pt>
                <c:pt idx="272">
                  <c:v>407035.8</c:v>
                </c:pt>
                <c:pt idx="273">
                  <c:v>417632.3</c:v>
                </c:pt>
                <c:pt idx="274">
                  <c:v>427788.2</c:v>
                </c:pt>
                <c:pt idx="275">
                  <c:v>437052.3</c:v>
                </c:pt>
                <c:pt idx="276">
                  <c:v>445473</c:v>
                </c:pt>
                <c:pt idx="277">
                  <c:v>454259.9</c:v>
                </c:pt>
                <c:pt idx="278">
                  <c:v>462828.1</c:v>
                </c:pt>
                <c:pt idx="279">
                  <c:v>469967.4</c:v>
                </c:pt>
                <c:pt idx="280">
                  <c:v>478089.6</c:v>
                </c:pt>
                <c:pt idx="281">
                  <c:v>484569.5</c:v>
                </c:pt>
                <c:pt idx="282">
                  <c:v>487376.8</c:v>
                </c:pt>
                <c:pt idx="283">
                  <c:v>486332.8</c:v>
                </c:pt>
                <c:pt idx="284">
                  <c:v>481263.9</c:v>
                </c:pt>
                <c:pt idx="285">
                  <c:v>470407.6</c:v>
                </c:pt>
                <c:pt idx="286">
                  <c:v>450998.1</c:v>
                </c:pt>
                <c:pt idx="287">
                  <c:v>427664.4</c:v>
                </c:pt>
                <c:pt idx="288">
                  <c:v>405311.3</c:v>
                </c:pt>
                <c:pt idx="289">
                  <c:v>384498.4</c:v>
                </c:pt>
                <c:pt idx="290">
                  <c:v>370352.1</c:v>
                </c:pt>
                <c:pt idx="291">
                  <c:v>363423.8</c:v>
                </c:pt>
                <c:pt idx="292">
                  <c:v>363764.3</c:v>
                </c:pt>
                <c:pt idx="293">
                  <c:v>373416.4</c:v>
                </c:pt>
                <c:pt idx="294">
                  <c:v>388469.6</c:v>
                </c:pt>
                <c:pt idx="295">
                  <c:v>403288.6</c:v>
                </c:pt>
                <c:pt idx="296">
                  <c:v>415873.8</c:v>
                </c:pt>
                <c:pt idx="297">
                  <c:v>428445.7</c:v>
                </c:pt>
                <c:pt idx="298">
                  <c:v>438694.2</c:v>
                </c:pt>
                <c:pt idx="299">
                  <c:v>447027.8</c:v>
                </c:pt>
                <c:pt idx="300">
                  <c:v>455672.9</c:v>
                </c:pt>
                <c:pt idx="301">
                  <c:v>463966.5</c:v>
                </c:pt>
                <c:pt idx="302">
                  <c:v>472607.1</c:v>
                </c:pt>
                <c:pt idx="303">
                  <c:v>481704.2</c:v>
                </c:pt>
                <c:pt idx="304">
                  <c:v>491408.2</c:v>
                </c:pt>
                <c:pt idx="305">
                  <c:v>499237.5</c:v>
                </c:pt>
                <c:pt idx="306">
                  <c:v>501519.4</c:v>
                </c:pt>
                <c:pt idx="307">
                  <c:v>499245.1</c:v>
                </c:pt>
                <c:pt idx="308">
                  <c:v>492497.8</c:v>
                </c:pt>
                <c:pt idx="309">
                  <c:v>479894.2</c:v>
                </c:pt>
                <c:pt idx="310">
                  <c:v>459260.2</c:v>
                </c:pt>
                <c:pt idx="311">
                  <c:v>433673.1</c:v>
                </c:pt>
                <c:pt idx="312">
                  <c:v>409401.59999999998</c:v>
                </c:pt>
                <c:pt idx="313">
                  <c:v>391030.6</c:v>
                </c:pt>
                <c:pt idx="314">
                  <c:v>373329.6</c:v>
                </c:pt>
                <c:pt idx="315">
                  <c:v>368294.8</c:v>
                </c:pt>
                <c:pt idx="316">
                  <c:v>367577</c:v>
                </c:pt>
                <c:pt idx="317">
                  <c:v>377885</c:v>
                </c:pt>
                <c:pt idx="318">
                  <c:v>394366</c:v>
                </c:pt>
                <c:pt idx="319">
                  <c:v>410538.9</c:v>
                </c:pt>
                <c:pt idx="320">
                  <c:v>423974.6</c:v>
                </c:pt>
                <c:pt idx="321">
                  <c:v>436417.1</c:v>
                </c:pt>
                <c:pt idx="322">
                  <c:v>447547</c:v>
                </c:pt>
                <c:pt idx="323">
                  <c:v>456956.4</c:v>
                </c:pt>
                <c:pt idx="324">
                  <c:v>465763.6</c:v>
                </c:pt>
                <c:pt idx="325">
                  <c:v>474175</c:v>
                </c:pt>
                <c:pt idx="326">
                  <c:v>482373.3</c:v>
                </c:pt>
                <c:pt idx="327">
                  <c:v>492040.7</c:v>
                </c:pt>
                <c:pt idx="328">
                  <c:v>501388.6</c:v>
                </c:pt>
                <c:pt idx="329">
                  <c:v>508327.6</c:v>
                </c:pt>
                <c:pt idx="330">
                  <c:v>509731.3</c:v>
                </c:pt>
                <c:pt idx="331">
                  <c:v>506358.8</c:v>
                </c:pt>
                <c:pt idx="332">
                  <c:v>498630.3</c:v>
                </c:pt>
                <c:pt idx="333">
                  <c:v>485231.4</c:v>
                </c:pt>
                <c:pt idx="334">
                  <c:v>464423.8</c:v>
                </c:pt>
                <c:pt idx="335">
                  <c:v>438222.1</c:v>
                </c:pt>
                <c:pt idx="336">
                  <c:v>413034.6</c:v>
                </c:pt>
                <c:pt idx="337">
                  <c:v>393264.1</c:v>
                </c:pt>
                <c:pt idx="338">
                  <c:v>378342.1</c:v>
                </c:pt>
                <c:pt idx="339">
                  <c:v>370334.2</c:v>
                </c:pt>
                <c:pt idx="340">
                  <c:v>369531</c:v>
                </c:pt>
                <c:pt idx="341">
                  <c:v>378918</c:v>
                </c:pt>
                <c:pt idx="342">
                  <c:v>394009.9</c:v>
                </c:pt>
                <c:pt idx="343">
                  <c:v>408679.8</c:v>
                </c:pt>
                <c:pt idx="344">
                  <c:v>422544.8</c:v>
                </c:pt>
                <c:pt idx="345">
                  <c:v>435765.4</c:v>
                </c:pt>
                <c:pt idx="346">
                  <c:v>447461</c:v>
                </c:pt>
                <c:pt idx="347">
                  <c:v>457575</c:v>
                </c:pt>
                <c:pt idx="348">
                  <c:v>467567.6</c:v>
                </c:pt>
                <c:pt idx="349">
                  <c:v>477751.1</c:v>
                </c:pt>
                <c:pt idx="350">
                  <c:v>487406.7</c:v>
                </c:pt>
                <c:pt idx="351">
                  <c:v>496794.8</c:v>
                </c:pt>
                <c:pt idx="352">
                  <c:v>505413.7</c:v>
                </c:pt>
                <c:pt idx="353">
                  <c:v>510675.20000000001</c:v>
                </c:pt>
                <c:pt idx="354">
                  <c:v>510940.8</c:v>
                </c:pt>
                <c:pt idx="355">
                  <c:v>506599.6</c:v>
                </c:pt>
                <c:pt idx="356">
                  <c:v>498932.4</c:v>
                </c:pt>
                <c:pt idx="357">
                  <c:v>485968.4</c:v>
                </c:pt>
                <c:pt idx="358">
                  <c:v>464931.8</c:v>
                </c:pt>
                <c:pt idx="359">
                  <c:v>439231.2</c:v>
                </c:pt>
              </c:numCache>
            </c:numRef>
          </c:val>
          <c:smooth val="0"/>
          <c:extLst>
            <c:ext xmlns:c16="http://schemas.microsoft.com/office/drawing/2014/chart" uri="{C3380CC4-5D6E-409C-BE32-E72D297353CC}">
              <c16:uniqueId val="{00000001-8D8B-46BF-AB4A-DF23E7FD08C7}"/>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E$3:$E$362</c:f>
              <c:numCache>
                <c:formatCode>General</c:formatCode>
                <c:ptCount val="360"/>
                <c:pt idx="0">
                  <c:v>417055.19</c:v>
                </c:pt>
                <c:pt idx="1">
                  <c:v>397120.9</c:v>
                </c:pt>
                <c:pt idx="2">
                  <c:v>382452.37</c:v>
                </c:pt>
                <c:pt idx="3">
                  <c:v>372051.08</c:v>
                </c:pt>
                <c:pt idx="4">
                  <c:v>369410.89</c:v>
                </c:pt>
                <c:pt idx="5">
                  <c:v>374831.55000000005</c:v>
                </c:pt>
                <c:pt idx="6">
                  <c:v>392128.03</c:v>
                </c:pt>
                <c:pt idx="7">
                  <c:v>409676.06</c:v>
                </c:pt>
                <c:pt idx="8">
                  <c:v>424784.5</c:v>
                </c:pt>
                <c:pt idx="9">
                  <c:v>437934.69</c:v>
                </c:pt>
                <c:pt idx="10">
                  <c:v>448028.1</c:v>
                </c:pt>
                <c:pt idx="11">
                  <c:v>461608.92</c:v>
                </c:pt>
                <c:pt idx="12">
                  <c:v>474096.45999999996</c:v>
                </c:pt>
                <c:pt idx="13">
                  <c:v>485547.19</c:v>
                </c:pt>
                <c:pt idx="14">
                  <c:v>496142.43</c:v>
                </c:pt>
                <c:pt idx="15">
                  <c:v>504459.5</c:v>
                </c:pt>
                <c:pt idx="16">
                  <c:v>512225.88</c:v>
                </c:pt>
                <c:pt idx="17">
                  <c:v>520697.94</c:v>
                </c:pt>
                <c:pt idx="18">
                  <c:v>520418.58999999997</c:v>
                </c:pt>
                <c:pt idx="19">
                  <c:v>515366.48000000004</c:v>
                </c:pt>
                <c:pt idx="20">
                  <c:v>507506.32999999996</c:v>
                </c:pt>
                <c:pt idx="21">
                  <c:v>497577.89</c:v>
                </c:pt>
                <c:pt idx="22">
                  <c:v>473094.47</c:v>
                </c:pt>
                <c:pt idx="23">
                  <c:v>445816.37</c:v>
                </c:pt>
                <c:pt idx="24">
                  <c:v>421877.96</c:v>
                </c:pt>
                <c:pt idx="25">
                  <c:v>403469.59</c:v>
                </c:pt>
                <c:pt idx="26">
                  <c:v>388174.49</c:v>
                </c:pt>
                <c:pt idx="27">
                  <c:v>378093.45</c:v>
                </c:pt>
                <c:pt idx="28">
                  <c:v>374284.53</c:v>
                </c:pt>
                <c:pt idx="29">
                  <c:v>379487.75</c:v>
                </c:pt>
                <c:pt idx="30">
                  <c:v>392059.04</c:v>
                </c:pt>
                <c:pt idx="31">
                  <c:v>408087.7</c:v>
                </c:pt>
                <c:pt idx="32">
                  <c:v>422647.62</c:v>
                </c:pt>
                <c:pt idx="33">
                  <c:v>433847.11000000004</c:v>
                </c:pt>
                <c:pt idx="34">
                  <c:v>444166.01</c:v>
                </c:pt>
                <c:pt idx="35">
                  <c:v>454566.6</c:v>
                </c:pt>
                <c:pt idx="36">
                  <c:v>465469.7</c:v>
                </c:pt>
                <c:pt idx="37">
                  <c:v>473246.63</c:v>
                </c:pt>
                <c:pt idx="38">
                  <c:v>479135.87</c:v>
                </c:pt>
                <c:pt idx="39">
                  <c:v>483711.75</c:v>
                </c:pt>
                <c:pt idx="40">
                  <c:v>488088</c:v>
                </c:pt>
                <c:pt idx="41">
                  <c:v>491600.63</c:v>
                </c:pt>
                <c:pt idx="42">
                  <c:v>488574.16</c:v>
                </c:pt>
                <c:pt idx="43">
                  <c:v>482352.92000000004</c:v>
                </c:pt>
                <c:pt idx="44">
                  <c:v>476838.23</c:v>
                </c:pt>
                <c:pt idx="45">
                  <c:v>468559.29</c:v>
                </c:pt>
                <c:pt idx="46">
                  <c:v>451355.79</c:v>
                </c:pt>
                <c:pt idx="47">
                  <c:v>431257.87</c:v>
                </c:pt>
                <c:pt idx="48">
                  <c:v>410111</c:v>
                </c:pt>
                <c:pt idx="49">
                  <c:v>392984.69</c:v>
                </c:pt>
                <c:pt idx="50">
                  <c:v>378358</c:v>
                </c:pt>
                <c:pt idx="51">
                  <c:v>365929.17000000004</c:v>
                </c:pt>
                <c:pt idx="52">
                  <c:v>360293.22</c:v>
                </c:pt>
                <c:pt idx="53">
                  <c:v>359018.77</c:v>
                </c:pt>
                <c:pt idx="54">
                  <c:v>361766.99</c:v>
                </c:pt>
                <c:pt idx="55">
                  <c:v>366945.28000000003</c:v>
                </c:pt>
                <c:pt idx="56">
                  <c:v>380845.2</c:v>
                </c:pt>
                <c:pt idx="57">
                  <c:v>392879.71</c:v>
                </c:pt>
                <c:pt idx="58">
                  <c:v>408706.29</c:v>
                </c:pt>
                <c:pt idx="59">
                  <c:v>423398.55</c:v>
                </c:pt>
                <c:pt idx="60">
                  <c:v>437948.66000000003</c:v>
                </c:pt>
                <c:pt idx="61">
                  <c:v>446509.95999999996</c:v>
                </c:pt>
                <c:pt idx="62">
                  <c:v>453947.27</c:v>
                </c:pt>
                <c:pt idx="63">
                  <c:v>461118.57</c:v>
                </c:pt>
                <c:pt idx="64">
                  <c:v>464873.5</c:v>
                </c:pt>
                <c:pt idx="65">
                  <c:v>467339.24000000005</c:v>
                </c:pt>
                <c:pt idx="66">
                  <c:v>464237.58999999997</c:v>
                </c:pt>
                <c:pt idx="67">
                  <c:v>458879.61000000004</c:v>
                </c:pt>
                <c:pt idx="68">
                  <c:v>454871.07</c:v>
                </c:pt>
                <c:pt idx="69">
                  <c:v>446831.2</c:v>
                </c:pt>
                <c:pt idx="70">
                  <c:v>432494.16000000003</c:v>
                </c:pt>
                <c:pt idx="71">
                  <c:v>416387.25</c:v>
                </c:pt>
                <c:pt idx="72">
                  <c:v>396305.53</c:v>
                </c:pt>
                <c:pt idx="73">
                  <c:v>380738.08</c:v>
                </c:pt>
                <c:pt idx="74">
                  <c:v>366763.31</c:v>
                </c:pt>
                <c:pt idx="75">
                  <c:v>355863.32000000007</c:v>
                </c:pt>
                <c:pt idx="76">
                  <c:v>350571.81</c:v>
                </c:pt>
                <c:pt idx="77">
                  <c:v>348371.59</c:v>
                </c:pt>
                <c:pt idx="78">
                  <c:v>350487.16000000003</c:v>
                </c:pt>
                <c:pt idx="79">
                  <c:v>355304.02</c:v>
                </c:pt>
                <c:pt idx="80">
                  <c:v>369786.22</c:v>
                </c:pt>
                <c:pt idx="81">
                  <c:v>386276.49</c:v>
                </c:pt>
                <c:pt idx="82">
                  <c:v>398521.75</c:v>
                </c:pt>
                <c:pt idx="83">
                  <c:v>413945.61</c:v>
                </c:pt>
                <c:pt idx="84">
                  <c:v>428508.23</c:v>
                </c:pt>
                <c:pt idx="85">
                  <c:v>438298</c:v>
                </c:pt>
                <c:pt idx="86">
                  <c:v>446214.97</c:v>
                </c:pt>
                <c:pt idx="87">
                  <c:v>451763.75</c:v>
                </c:pt>
                <c:pt idx="88">
                  <c:v>457185.46</c:v>
                </c:pt>
                <c:pt idx="89">
                  <c:v>462008.64</c:v>
                </c:pt>
                <c:pt idx="90">
                  <c:v>462488.42</c:v>
                </c:pt>
                <c:pt idx="91">
                  <c:v>459799.97000000003</c:v>
                </c:pt>
                <c:pt idx="92">
                  <c:v>458656.83</c:v>
                </c:pt>
                <c:pt idx="93">
                  <c:v>456885.11</c:v>
                </c:pt>
                <c:pt idx="94">
                  <c:v>441168.62</c:v>
                </c:pt>
                <c:pt idx="95">
                  <c:v>418410.88</c:v>
                </c:pt>
                <c:pt idx="96">
                  <c:v>399804.07</c:v>
                </c:pt>
                <c:pt idx="97">
                  <c:v>383140.91</c:v>
                </c:pt>
                <c:pt idx="98">
                  <c:v>370587.69</c:v>
                </c:pt>
                <c:pt idx="99">
                  <c:v>363402.19</c:v>
                </c:pt>
                <c:pt idx="100">
                  <c:v>362203.45</c:v>
                </c:pt>
                <c:pt idx="101">
                  <c:v>370899.18000000005</c:v>
                </c:pt>
                <c:pt idx="102">
                  <c:v>389333.76000000001</c:v>
                </c:pt>
                <c:pt idx="103">
                  <c:v>408963.96</c:v>
                </c:pt>
                <c:pt idx="104">
                  <c:v>424589.33999999997</c:v>
                </c:pt>
                <c:pt idx="105">
                  <c:v>436586.15</c:v>
                </c:pt>
                <c:pt idx="106">
                  <c:v>448969.97</c:v>
                </c:pt>
                <c:pt idx="107">
                  <c:v>461669.69</c:v>
                </c:pt>
                <c:pt idx="108">
                  <c:v>473309.66000000003</c:v>
                </c:pt>
                <c:pt idx="109">
                  <c:v>482761.86</c:v>
                </c:pt>
                <c:pt idx="110">
                  <c:v>490125.62</c:v>
                </c:pt>
                <c:pt idx="111">
                  <c:v>495669.38</c:v>
                </c:pt>
                <c:pt idx="112">
                  <c:v>501798.35</c:v>
                </c:pt>
                <c:pt idx="113">
                  <c:v>506602.1</c:v>
                </c:pt>
                <c:pt idx="114">
                  <c:v>508341.2</c:v>
                </c:pt>
                <c:pt idx="115">
                  <c:v>503497.94</c:v>
                </c:pt>
                <c:pt idx="116">
                  <c:v>499411.77</c:v>
                </c:pt>
                <c:pt idx="117">
                  <c:v>494161.36000000004</c:v>
                </c:pt>
                <c:pt idx="118">
                  <c:v>472438.25</c:v>
                </c:pt>
                <c:pt idx="119">
                  <c:v>445912.73000000004</c:v>
                </c:pt>
                <c:pt idx="120">
                  <c:v>421149.44</c:v>
                </c:pt>
                <c:pt idx="121">
                  <c:v>402966.96</c:v>
                </c:pt>
                <c:pt idx="122">
                  <c:v>388337.93</c:v>
                </c:pt>
                <c:pt idx="123">
                  <c:v>378997.77</c:v>
                </c:pt>
                <c:pt idx="124">
                  <c:v>375724.36</c:v>
                </c:pt>
                <c:pt idx="125">
                  <c:v>382106.5</c:v>
                </c:pt>
                <c:pt idx="126">
                  <c:v>397185.24</c:v>
                </c:pt>
                <c:pt idx="127">
                  <c:v>413644.74000000005</c:v>
                </c:pt>
                <c:pt idx="128">
                  <c:v>428108.11</c:v>
                </c:pt>
                <c:pt idx="129">
                  <c:v>440870.58</c:v>
                </c:pt>
                <c:pt idx="130">
                  <c:v>454123.17</c:v>
                </c:pt>
                <c:pt idx="131">
                  <c:v>467794.74</c:v>
                </c:pt>
                <c:pt idx="132">
                  <c:v>480171.45</c:v>
                </c:pt>
                <c:pt idx="133">
                  <c:v>493949.07</c:v>
                </c:pt>
                <c:pt idx="134">
                  <c:v>504976.49</c:v>
                </c:pt>
                <c:pt idx="135">
                  <c:v>515065.58</c:v>
                </c:pt>
                <c:pt idx="136">
                  <c:v>524483.66</c:v>
                </c:pt>
                <c:pt idx="137">
                  <c:v>531563.91</c:v>
                </c:pt>
                <c:pt idx="138">
                  <c:v>532283.04</c:v>
                </c:pt>
                <c:pt idx="139">
                  <c:v>526702.06999999995</c:v>
                </c:pt>
                <c:pt idx="140">
                  <c:v>521074.35</c:v>
                </c:pt>
                <c:pt idx="141">
                  <c:v>511231.2</c:v>
                </c:pt>
                <c:pt idx="142">
                  <c:v>487640.63</c:v>
                </c:pt>
                <c:pt idx="143">
                  <c:v>460073.89</c:v>
                </c:pt>
                <c:pt idx="144">
                  <c:v>435445.88</c:v>
                </c:pt>
                <c:pt idx="145">
                  <c:v>415150.4</c:v>
                </c:pt>
                <c:pt idx="146">
                  <c:v>399530.47</c:v>
                </c:pt>
                <c:pt idx="147">
                  <c:v>389825.99</c:v>
                </c:pt>
                <c:pt idx="148">
                  <c:v>385488.87</c:v>
                </c:pt>
                <c:pt idx="149">
                  <c:v>390841.07</c:v>
                </c:pt>
                <c:pt idx="150">
                  <c:v>407072.28</c:v>
                </c:pt>
                <c:pt idx="151">
                  <c:v>425724.09</c:v>
                </c:pt>
                <c:pt idx="152">
                  <c:v>442707.57999999996</c:v>
                </c:pt>
                <c:pt idx="153">
                  <c:v>458211.47</c:v>
                </c:pt>
                <c:pt idx="154">
                  <c:v>472492.45999999996</c:v>
                </c:pt>
                <c:pt idx="155">
                  <c:v>487485.77999999997</c:v>
                </c:pt>
                <c:pt idx="156">
                  <c:v>501305.98</c:v>
                </c:pt>
                <c:pt idx="157">
                  <c:v>513807.3</c:v>
                </c:pt>
                <c:pt idx="158">
                  <c:v>524612.79</c:v>
                </c:pt>
                <c:pt idx="159">
                  <c:v>534077.96</c:v>
                </c:pt>
                <c:pt idx="160">
                  <c:v>541282.78</c:v>
                </c:pt>
                <c:pt idx="161">
                  <c:v>545507.7300000001</c:v>
                </c:pt>
                <c:pt idx="162">
                  <c:v>541589.65</c:v>
                </c:pt>
                <c:pt idx="163">
                  <c:v>531571.01</c:v>
                </c:pt>
                <c:pt idx="164">
                  <c:v>524942.15</c:v>
                </c:pt>
                <c:pt idx="165">
                  <c:v>514009.25</c:v>
                </c:pt>
                <c:pt idx="166">
                  <c:v>487711.22</c:v>
                </c:pt>
                <c:pt idx="167">
                  <c:v>459736.99</c:v>
                </c:pt>
                <c:pt idx="168">
                  <c:v>436300.76</c:v>
                </c:pt>
                <c:pt idx="169">
                  <c:v>417099.71</c:v>
                </c:pt>
                <c:pt idx="170">
                  <c:v>400396.22</c:v>
                </c:pt>
                <c:pt idx="171">
                  <c:v>388923.68</c:v>
                </c:pt>
                <c:pt idx="172">
                  <c:v>384782.87</c:v>
                </c:pt>
                <c:pt idx="173">
                  <c:v>390443.92000000004</c:v>
                </c:pt>
                <c:pt idx="174">
                  <c:v>403898.86</c:v>
                </c:pt>
                <c:pt idx="175">
                  <c:v>419005.87</c:v>
                </c:pt>
                <c:pt idx="176">
                  <c:v>432530.65</c:v>
                </c:pt>
                <c:pt idx="177">
                  <c:v>445130.41</c:v>
                </c:pt>
                <c:pt idx="178">
                  <c:v>457067.22</c:v>
                </c:pt>
                <c:pt idx="179">
                  <c:v>467727.41000000003</c:v>
                </c:pt>
                <c:pt idx="180">
                  <c:v>479060.75</c:v>
                </c:pt>
                <c:pt idx="181">
                  <c:v>488262.92000000004</c:v>
                </c:pt>
                <c:pt idx="182">
                  <c:v>495752.02</c:v>
                </c:pt>
                <c:pt idx="183">
                  <c:v>500723.75999999995</c:v>
                </c:pt>
                <c:pt idx="184">
                  <c:v>507065.35</c:v>
                </c:pt>
                <c:pt idx="185">
                  <c:v>511012.83</c:v>
                </c:pt>
                <c:pt idx="186">
                  <c:v>508167.03</c:v>
                </c:pt>
                <c:pt idx="187">
                  <c:v>504157.23000000004</c:v>
                </c:pt>
                <c:pt idx="188">
                  <c:v>498552.08</c:v>
                </c:pt>
                <c:pt idx="189">
                  <c:v>491309.97</c:v>
                </c:pt>
                <c:pt idx="190">
                  <c:v>469162.73</c:v>
                </c:pt>
                <c:pt idx="191">
                  <c:v>444284.67</c:v>
                </c:pt>
                <c:pt idx="192">
                  <c:v>420849.91</c:v>
                </c:pt>
                <c:pt idx="193">
                  <c:v>402282.06</c:v>
                </c:pt>
                <c:pt idx="194">
                  <c:v>386197.99</c:v>
                </c:pt>
                <c:pt idx="195">
                  <c:v>374125.58</c:v>
                </c:pt>
                <c:pt idx="196">
                  <c:v>370739.33999999997</c:v>
                </c:pt>
                <c:pt idx="197">
                  <c:v>373393.06</c:v>
                </c:pt>
                <c:pt idx="198">
                  <c:v>387433.27</c:v>
                </c:pt>
                <c:pt idx="199">
                  <c:v>403159.43</c:v>
                </c:pt>
                <c:pt idx="200">
                  <c:v>417523.28</c:v>
                </c:pt>
                <c:pt idx="201">
                  <c:v>426110.27</c:v>
                </c:pt>
                <c:pt idx="202">
                  <c:v>435625.1</c:v>
                </c:pt>
                <c:pt idx="203">
                  <c:v>446023.36000000004</c:v>
                </c:pt>
                <c:pt idx="204">
                  <c:v>455011.98</c:v>
                </c:pt>
                <c:pt idx="205">
                  <c:v>462974.72000000003</c:v>
                </c:pt>
                <c:pt idx="206">
                  <c:v>469463.89</c:v>
                </c:pt>
                <c:pt idx="207">
                  <c:v>475314.92</c:v>
                </c:pt>
                <c:pt idx="208">
                  <c:v>481049.38</c:v>
                </c:pt>
                <c:pt idx="209">
                  <c:v>484132.99</c:v>
                </c:pt>
                <c:pt idx="210">
                  <c:v>482645.5</c:v>
                </c:pt>
                <c:pt idx="211">
                  <c:v>477863.5</c:v>
                </c:pt>
                <c:pt idx="212">
                  <c:v>470583.16000000003</c:v>
                </c:pt>
                <c:pt idx="213">
                  <c:v>462753.5</c:v>
                </c:pt>
                <c:pt idx="214">
                  <c:v>445967.95999999996</c:v>
                </c:pt>
                <c:pt idx="215">
                  <c:v>427386.66</c:v>
                </c:pt>
                <c:pt idx="216">
                  <c:v>406766.78</c:v>
                </c:pt>
                <c:pt idx="217">
                  <c:v>388257.81</c:v>
                </c:pt>
                <c:pt idx="218">
                  <c:v>373121.28000000003</c:v>
                </c:pt>
                <c:pt idx="219">
                  <c:v>361353.50000000006</c:v>
                </c:pt>
                <c:pt idx="220">
                  <c:v>356434.83999999997</c:v>
                </c:pt>
                <c:pt idx="221">
                  <c:v>354251.32</c:v>
                </c:pt>
                <c:pt idx="222">
                  <c:v>355851.83999999997</c:v>
                </c:pt>
                <c:pt idx="223">
                  <c:v>358363.02</c:v>
                </c:pt>
                <c:pt idx="224">
                  <c:v>367462.92</c:v>
                </c:pt>
                <c:pt idx="225">
                  <c:v>376741.14</c:v>
                </c:pt>
                <c:pt idx="226">
                  <c:v>389417.03</c:v>
                </c:pt>
                <c:pt idx="227">
                  <c:v>403202</c:v>
                </c:pt>
                <c:pt idx="228">
                  <c:v>413427.5</c:v>
                </c:pt>
                <c:pt idx="229">
                  <c:v>420194.39</c:v>
                </c:pt>
                <c:pt idx="230">
                  <c:v>426314.04000000004</c:v>
                </c:pt>
                <c:pt idx="231">
                  <c:v>435135.4</c:v>
                </c:pt>
                <c:pt idx="232">
                  <c:v>442035.76</c:v>
                </c:pt>
                <c:pt idx="233">
                  <c:v>446095.58</c:v>
                </c:pt>
                <c:pt idx="234">
                  <c:v>448571.83999999997</c:v>
                </c:pt>
                <c:pt idx="235">
                  <c:v>447784.61000000004</c:v>
                </c:pt>
                <c:pt idx="236">
                  <c:v>445620.99</c:v>
                </c:pt>
                <c:pt idx="237">
                  <c:v>441405.32</c:v>
                </c:pt>
                <c:pt idx="238">
                  <c:v>427893.4</c:v>
                </c:pt>
                <c:pt idx="239">
                  <c:v>409772.14999999997</c:v>
                </c:pt>
                <c:pt idx="240">
                  <c:v>388445.43</c:v>
                </c:pt>
                <c:pt idx="241">
                  <c:v>374326.99999999994</c:v>
                </c:pt>
                <c:pt idx="242">
                  <c:v>362028.44</c:v>
                </c:pt>
                <c:pt idx="243">
                  <c:v>351849.47</c:v>
                </c:pt>
                <c:pt idx="244">
                  <c:v>344060.41000000003</c:v>
                </c:pt>
                <c:pt idx="245">
                  <c:v>341578.29000000004</c:v>
                </c:pt>
                <c:pt idx="246">
                  <c:v>341540.35</c:v>
                </c:pt>
                <c:pt idx="247">
                  <c:v>345674.94</c:v>
                </c:pt>
                <c:pt idx="248">
                  <c:v>356299.47</c:v>
                </c:pt>
                <c:pt idx="249">
                  <c:v>370024.69</c:v>
                </c:pt>
                <c:pt idx="250">
                  <c:v>379712.85</c:v>
                </c:pt>
                <c:pt idx="251">
                  <c:v>391952.67000000004</c:v>
                </c:pt>
                <c:pt idx="252">
                  <c:v>402399.83999999997</c:v>
                </c:pt>
                <c:pt idx="253">
                  <c:v>410555.35</c:v>
                </c:pt>
                <c:pt idx="254">
                  <c:v>418233.81</c:v>
                </c:pt>
                <c:pt idx="255">
                  <c:v>426222.33</c:v>
                </c:pt>
                <c:pt idx="256">
                  <c:v>436161.37</c:v>
                </c:pt>
                <c:pt idx="257">
                  <c:v>443413.10000000003</c:v>
                </c:pt>
                <c:pt idx="258">
                  <c:v>449151.76</c:v>
                </c:pt>
                <c:pt idx="259">
                  <c:v>452021.72000000003</c:v>
                </c:pt>
                <c:pt idx="260">
                  <c:v>453996.79999999999</c:v>
                </c:pt>
                <c:pt idx="261">
                  <c:v>454834.4</c:v>
                </c:pt>
                <c:pt idx="262">
                  <c:v>438578.43</c:v>
                </c:pt>
                <c:pt idx="263">
                  <c:v>417347.20999999996</c:v>
                </c:pt>
                <c:pt idx="264">
                  <c:v>400313.51</c:v>
                </c:pt>
                <c:pt idx="265">
                  <c:v>384154.39</c:v>
                </c:pt>
                <c:pt idx="266">
                  <c:v>370869.48</c:v>
                </c:pt>
                <c:pt idx="267">
                  <c:v>359801.57</c:v>
                </c:pt>
                <c:pt idx="268">
                  <c:v>356910.4</c:v>
                </c:pt>
                <c:pt idx="269">
                  <c:v>360739.86</c:v>
                </c:pt>
                <c:pt idx="270">
                  <c:v>377590.99</c:v>
                </c:pt>
                <c:pt idx="271">
                  <c:v>395713.36</c:v>
                </c:pt>
                <c:pt idx="272">
                  <c:v>409386.99</c:v>
                </c:pt>
                <c:pt idx="273">
                  <c:v>422361.87</c:v>
                </c:pt>
                <c:pt idx="274">
                  <c:v>433286.28</c:v>
                </c:pt>
                <c:pt idx="275">
                  <c:v>446778.17</c:v>
                </c:pt>
                <c:pt idx="276">
                  <c:v>456431.48</c:v>
                </c:pt>
                <c:pt idx="277">
                  <c:v>463631.91</c:v>
                </c:pt>
                <c:pt idx="278">
                  <c:v>470542.8</c:v>
                </c:pt>
                <c:pt idx="279">
                  <c:v>475034.08999999997</c:v>
                </c:pt>
                <c:pt idx="280">
                  <c:v>478493.24</c:v>
                </c:pt>
                <c:pt idx="281">
                  <c:v>483217.82</c:v>
                </c:pt>
                <c:pt idx="282">
                  <c:v>484779.69</c:v>
                </c:pt>
                <c:pt idx="283">
                  <c:v>484679.41000000003</c:v>
                </c:pt>
                <c:pt idx="284">
                  <c:v>483986.82</c:v>
                </c:pt>
                <c:pt idx="285">
                  <c:v>475220.88999999996</c:v>
                </c:pt>
                <c:pt idx="286">
                  <c:v>455461.47</c:v>
                </c:pt>
                <c:pt idx="287">
                  <c:v>434662.73</c:v>
                </c:pt>
                <c:pt idx="288">
                  <c:v>416857.71</c:v>
                </c:pt>
                <c:pt idx="289">
                  <c:v>398124.47000000003</c:v>
                </c:pt>
                <c:pt idx="290">
                  <c:v>383190.35</c:v>
                </c:pt>
                <c:pt idx="291">
                  <c:v>370171.64</c:v>
                </c:pt>
                <c:pt idx="292">
                  <c:v>366445.67</c:v>
                </c:pt>
                <c:pt idx="293">
                  <c:v>371627.29000000004</c:v>
                </c:pt>
                <c:pt idx="294">
                  <c:v>387452.86</c:v>
                </c:pt>
                <c:pt idx="295">
                  <c:v>404156.07</c:v>
                </c:pt>
                <c:pt idx="296">
                  <c:v>415861.87</c:v>
                </c:pt>
                <c:pt idx="297">
                  <c:v>426643.28</c:v>
                </c:pt>
                <c:pt idx="298">
                  <c:v>437118.88</c:v>
                </c:pt>
                <c:pt idx="299">
                  <c:v>448998.16000000003</c:v>
                </c:pt>
                <c:pt idx="300">
                  <c:v>458646.83999999997</c:v>
                </c:pt>
                <c:pt idx="301">
                  <c:v>465970.61000000004</c:v>
                </c:pt>
                <c:pt idx="302">
                  <c:v>473012.45</c:v>
                </c:pt>
                <c:pt idx="303">
                  <c:v>487107.68</c:v>
                </c:pt>
                <c:pt idx="304">
                  <c:v>494227.95</c:v>
                </c:pt>
                <c:pt idx="305">
                  <c:v>503059.21</c:v>
                </c:pt>
                <c:pt idx="306">
                  <c:v>506831.26</c:v>
                </c:pt>
                <c:pt idx="307">
                  <c:v>504590.26</c:v>
                </c:pt>
                <c:pt idx="308">
                  <c:v>502665.29</c:v>
                </c:pt>
                <c:pt idx="309">
                  <c:v>492667.7</c:v>
                </c:pt>
                <c:pt idx="310">
                  <c:v>472824.95999999996</c:v>
                </c:pt>
                <c:pt idx="311">
                  <c:v>448725.27</c:v>
                </c:pt>
                <c:pt idx="312">
                  <c:v>429044.08</c:v>
                </c:pt>
                <c:pt idx="313">
                  <c:v>407952.05</c:v>
                </c:pt>
                <c:pt idx="314">
                  <c:v>391791.66</c:v>
                </c:pt>
                <c:pt idx="315">
                  <c:v>378431.46</c:v>
                </c:pt>
                <c:pt idx="316">
                  <c:v>373359.16</c:v>
                </c:pt>
                <c:pt idx="317">
                  <c:v>375336.67000000004</c:v>
                </c:pt>
                <c:pt idx="318">
                  <c:v>390346.38</c:v>
                </c:pt>
                <c:pt idx="319">
                  <c:v>407309.83</c:v>
                </c:pt>
                <c:pt idx="320">
                  <c:v>419537.17</c:v>
                </c:pt>
                <c:pt idx="321">
                  <c:v>430661.06</c:v>
                </c:pt>
                <c:pt idx="322">
                  <c:v>445051.76</c:v>
                </c:pt>
                <c:pt idx="323">
                  <c:v>457277.43</c:v>
                </c:pt>
                <c:pt idx="324">
                  <c:v>469657.67</c:v>
                </c:pt>
                <c:pt idx="325">
                  <c:v>479913.82</c:v>
                </c:pt>
                <c:pt idx="326">
                  <c:v>490355.66</c:v>
                </c:pt>
                <c:pt idx="327">
                  <c:v>499625.01999999996</c:v>
                </c:pt>
                <c:pt idx="328">
                  <c:v>508133.3</c:v>
                </c:pt>
                <c:pt idx="329">
                  <c:v>513796.07</c:v>
                </c:pt>
                <c:pt idx="330">
                  <c:v>515850.4</c:v>
                </c:pt>
                <c:pt idx="331">
                  <c:v>513657.66000000003</c:v>
                </c:pt>
                <c:pt idx="332">
                  <c:v>507577.66000000003</c:v>
                </c:pt>
                <c:pt idx="333">
                  <c:v>497585.13999999996</c:v>
                </c:pt>
                <c:pt idx="334">
                  <c:v>475497.98</c:v>
                </c:pt>
                <c:pt idx="335">
                  <c:v>450671.83999999997</c:v>
                </c:pt>
              </c:numCache>
            </c:numRef>
          </c:val>
          <c:smooth val="0"/>
          <c:extLst>
            <c:ext xmlns:c16="http://schemas.microsoft.com/office/drawing/2014/chart" uri="{C3380CC4-5D6E-409C-BE32-E72D297353CC}">
              <c16:uniqueId val="{00000002-8D8B-46BF-AB4A-DF23E7FD08C7}"/>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F$3:$F$362</c:f>
              <c:numCache>
                <c:formatCode>General</c:formatCode>
                <c:ptCount val="360"/>
                <c:pt idx="0">
                  <c:v>1641</c:v>
                </c:pt>
                <c:pt idx="1">
                  <c:v>1222</c:v>
                </c:pt>
                <c:pt idx="2">
                  <c:v>1214</c:v>
                </c:pt>
                <c:pt idx="3">
                  <c:v>660</c:v>
                </c:pt>
                <c:pt idx="4">
                  <c:v>530</c:v>
                </c:pt>
                <c:pt idx="5">
                  <c:v>613</c:v>
                </c:pt>
                <c:pt idx="6">
                  <c:v>788</c:v>
                </c:pt>
                <c:pt idx="7">
                  <c:v>-11</c:v>
                </c:pt>
                <c:pt idx="8">
                  <c:v>-56</c:v>
                </c:pt>
                <c:pt idx="9">
                  <c:v>2</c:v>
                </c:pt>
                <c:pt idx="10">
                  <c:v>-229</c:v>
                </c:pt>
                <c:pt idx="11">
                  <c:v>-625</c:v>
                </c:pt>
                <c:pt idx="12">
                  <c:v>-1137</c:v>
                </c:pt>
                <c:pt idx="13">
                  <c:v>-1299</c:v>
                </c:pt>
                <c:pt idx="14">
                  <c:v>-931</c:v>
                </c:pt>
                <c:pt idx="15">
                  <c:v>-1125</c:v>
                </c:pt>
                <c:pt idx="16">
                  <c:v>-1038</c:v>
                </c:pt>
                <c:pt idx="17">
                  <c:v>-550</c:v>
                </c:pt>
                <c:pt idx="18">
                  <c:v>-715</c:v>
                </c:pt>
                <c:pt idx="19">
                  <c:v>707</c:v>
                </c:pt>
                <c:pt idx="20">
                  <c:v>440</c:v>
                </c:pt>
                <c:pt idx="21">
                  <c:v>273</c:v>
                </c:pt>
                <c:pt idx="22">
                  <c:v>515</c:v>
                </c:pt>
                <c:pt idx="23">
                  <c:v>982</c:v>
                </c:pt>
                <c:pt idx="24">
                  <c:v>695</c:v>
                </c:pt>
                <c:pt idx="25">
                  <c:v>1706</c:v>
                </c:pt>
                <c:pt idx="26">
                  <c:v>1713</c:v>
                </c:pt>
                <c:pt idx="27">
                  <c:v>2027</c:v>
                </c:pt>
                <c:pt idx="28">
                  <c:v>2061</c:v>
                </c:pt>
                <c:pt idx="29">
                  <c:v>2064</c:v>
                </c:pt>
                <c:pt idx="30">
                  <c:v>2159</c:v>
                </c:pt>
                <c:pt idx="31">
                  <c:v>1447</c:v>
                </c:pt>
                <c:pt idx="32">
                  <c:v>1270</c:v>
                </c:pt>
                <c:pt idx="33">
                  <c:v>897</c:v>
                </c:pt>
                <c:pt idx="34">
                  <c:v>764</c:v>
                </c:pt>
                <c:pt idx="35">
                  <c:v>415</c:v>
                </c:pt>
                <c:pt idx="36">
                  <c:v>215</c:v>
                </c:pt>
                <c:pt idx="37">
                  <c:v>47</c:v>
                </c:pt>
                <c:pt idx="38">
                  <c:v>199</c:v>
                </c:pt>
                <c:pt idx="39">
                  <c:v>743</c:v>
                </c:pt>
                <c:pt idx="40">
                  <c:v>825</c:v>
                </c:pt>
                <c:pt idx="41">
                  <c:v>410</c:v>
                </c:pt>
                <c:pt idx="42">
                  <c:v>666</c:v>
                </c:pt>
                <c:pt idx="43">
                  <c:v>1482</c:v>
                </c:pt>
                <c:pt idx="44">
                  <c:v>1289</c:v>
                </c:pt>
                <c:pt idx="45">
                  <c:v>1941</c:v>
                </c:pt>
                <c:pt idx="46">
                  <c:v>2050</c:v>
                </c:pt>
                <c:pt idx="47">
                  <c:v>2833</c:v>
                </c:pt>
                <c:pt idx="48">
                  <c:v>2948</c:v>
                </c:pt>
                <c:pt idx="49">
                  <c:v>3036</c:v>
                </c:pt>
                <c:pt idx="50">
                  <c:v>2934</c:v>
                </c:pt>
                <c:pt idx="51">
                  <c:v>2067</c:v>
                </c:pt>
                <c:pt idx="52">
                  <c:v>1768</c:v>
                </c:pt>
                <c:pt idx="53">
                  <c:v>1834</c:v>
                </c:pt>
                <c:pt idx="54">
                  <c:v>1372</c:v>
                </c:pt>
                <c:pt idx="55">
                  <c:v>1537</c:v>
                </c:pt>
                <c:pt idx="56">
                  <c:v>1983</c:v>
                </c:pt>
                <c:pt idx="57">
                  <c:v>1100</c:v>
                </c:pt>
                <c:pt idx="58">
                  <c:v>1745</c:v>
                </c:pt>
                <c:pt idx="59">
                  <c:v>2524</c:v>
                </c:pt>
                <c:pt idx="60">
                  <c:v>1975</c:v>
                </c:pt>
                <c:pt idx="61">
                  <c:v>1352</c:v>
                </c:pt>
                <c:pt idx="62">
                  <c:v>1100</c:v>
                </c:pt>
                <c:pt idx="63">
                  <c:v>1125</c:v>
                </c:pt>
                <c:pt idx="64">
                  <c:v>758</c:v>
                </c:pt>
                <c:pt idx="65">
                  <c:v>932</c:v>
                </c:pt>
                <c:pt idx="66">
                  <c:v>1588</c:v>
                </c:pt>
                <c:pt idx="67">
                  <c:v>2586</c:v>
                </c:pt>
                <c:pt idx="68">
                  <c:v>2808</c:v>
                </c:pt>
                <c:pt idx="69">
                  <c:v>2620</c:v>
                </c:pt>
                <c:pt idx="70">
                  <c:v>2594</c:v>
                </c:pt>
                <c:pt idx="71">
                  <c:v>2969</c:v>
                </c:pt>
                <c:pt idx="72">
                  <c:v>2724</c:v>
                </c:pt>
                <c:pt idx="73">
                  <c:v>2980</c:v>
                </c:pt>
                <c:pt idx="74">
                  <c:v>2842</c:v>
                </c:pt>
                <c:pt idx="75">
                  <c:v>2353</c:v>
                </c:pt>
                <c:pt idx="76">
                  <c:v>2529</c:v>
                </c:pt>
                <c:pt idx="77">
                  <c:v>2445</c:v>
                </c:pt>
                <c:pt idx="78">
                  <c:v>2192</c:v>
                </c:pt>
                <c:pt idx="79">
                  <c:v>2592</c:v>
                </c:pt>
                <c:pt idx="80">
                  <c:v>2808</c:v>
                </c:pt>
                <c:pt idx="81">
                  <c:v>3092</c:v>
                </c:pt>
                <c:pt idx="82">
                  <c:v>2828</c:v>
                </c:pt>
                <c:pt idx="83">
                  <c:v>3211</c:v>
                </c:pt>
                <c:pt idx="84">
                  <c:v>3467</c:v>
                </c:pt>
                <c:pt idx="85">
                  <c:v>3028</c:v>
                </c:pt>
                <c:pt idx="86">
                  <c:v>2815</c:v>
                </c:pt>
                <c:pt idx="87">
                  <c:v>3087</c:v>
                </c:pt>
                <c:pt idx="88">
                  <c:v>2741</c:v>
                </c:pt>
                <c:pt idx="89">
                  <c:v>2258</c:v>
                </c:pt>
                <c:pt idx="90">
                  <c:v>2352</c:v>
                </c:pt>
                <c:pt idx="91">
                  <c:v>2412</c:v>
                </c:pt>
                <c:pt idx="92">
                  <c:v>2422</c:v>
                </c:pt>
                <c:pt idx="93">
                  <c:v>3146</c:v>
                </c:pt>
                <c:pt idx="94">
                  <c:v>3186</c:v>
                </c:pt>
                <c:pt idx="95">
                  <c:v>3551</c:v>
                </c:pt>
                <c:pt idx="96">
                  <c:v>3708</c:v>
                </c:pt>
                <c:pt idx="97">
                  <c:v>3659</c:v>
                </c:pt>
                <c:pt idx="98">
                  <c:v>3134</c:v>
                </c:pt>
                <c:pt idx="99">
                  <c:v>2543</c:v>
                </c:pt>
                <c:pt idx="100">
                  <c:v>2307</c:v>
                </c:pt>
                <c:pt idx="101">
                  <c:v>2471</c:v>
                </c:pt>
                <c:pt idx="102">
                  <c:v>2494</c:v>
                </c:pt>
                <c:pt idx="103">
                  <c:v>2208</c:v>
                </c:pt>
                <c:pt idx="104">
                  <c:v>2426</c:v>
                </c:pt>
                <c:pt idx="105">
                  <c:v>1697</c:v>
                </c:pt>
                <c:pt idx="106">
                  <c:v>2444</c:v>
                </c:pt>
                <c:pt idx="107">
                  <c:v>2698</c:v>
                </c:pt>
                <c:pt idx="108">
                  <c:v>3399</c:v>
                </c:pt>
                <c:pt idx="109">
                  <c:v>3303</c:v>
                </c:pt>
                <c:pt idx="110">
                  <c:v>3391</c:v>
                </c:pt>
                <c:pt idx="111">
                  <c:v>2885</c:v>
                </c:pt>
                <c:pt idx="112">
                  <c:v>2856</c:v>
                </c:pt>
                <c:pt idx="113">
                  <c:v>3093</c:v>
                </c:pt>
                <c:pt idx="114">
                  <c:v>3647</c:v>
                </c:pt>
                <c:pt idx="115">
                  <c:v>4110</c:v>
                </c:pt>
                <c:pt idx="116">
                  <c:v>3437</c:v>
                </c:pt>
                <c:pt idx="117">
                  <c:v>4277</c:v>
                </c:pt>
                <c:pt idx="118">
                  <c:v>3724</c:v>
                </c:pt>
                <c:pt idx="119">
                  <c:v>3675</c:v>
                </c:pt>
                <c:pt idx="120">
                  <c:v>3479</c:v>
                </c:pt>
                <c:pt idx="121">
                  <c:v>3773</c:v>
                </c:pt>
                <c:pt idx="122">
                  <c:v>3678</c:v>
                </c:pt>
                <c:pt idx="123">
                  <c:v>2855</c:v>
                </c:pt>
                <c:pt idx="124">
                  <c:v>2741</c:v>
                </c:pt>
                <c:pt idx="125">
                  <c:v>2653</c:v>
                </c:pt>
                <c:pt idx="126">
                  <c:v>2350</c:v>
                </c:pt>
                <c:pt idx="127">
                  <c:v>1578</c:v>
                </c:pt>
                <c:pt idx="128">
                  <c:v>2265</c:v>
                </c:pt>
                <c:pt idx="129">
                  <c:v>2807</c:v>
                </c:pt>
                <c:pt idx="130">
                  <c:v>3130</c:v>
                </c:pt>
                <c:pt idx="131">
                  <c:v>3227</c:v>
                </c:pt>
                <c:pt idx="132">
                  <c:v>3349</c:v>
                </c:pt>
                <c:pt idx="133">
                  <c:v>3620</c:v>
                </c:pt>
                <c:pt idx="134">
                  <c:v>3568</c:v>
                </c:pt>
                <c:pt idx="135">
                  <c:v>3163</c:v>
                </c:pt>
                <c:pt idx="136">
                  <c:v>2909</c:v>
                </c:pt>
                <c:pt idx="137">
                  <c:v>2560</c:v>
                </c:pt>
                <c:pt idx="138">
                  <c:v>2695</c:v>
                </c:pt>
                <c:pt idx="139">
                  <c:v>2700</c:v>
                </c:pt>
                <c:pt idx="140">
                  <c:v>2178</c:v>
                </c:pt>
                <c:pt idx="141">
                  <c:v>1994</c:v>
                </c:pt>
                <c:pt idx="142">
                  <c:v>1772</c:v>
                </c:pt>
                <c:pt idx="143">
                  <c:v>2416</c:v>
                </c:pt>
                <c:pt idx="144">
                  <c:v>2338</c:v>
                </c:pt>
                <c:pt idx="145">
                  <c:v>1837</c:v>
                </c:pt>
                <c:pt idx="146">
                  <c:v>1684</c:v>
                </c:pt>
                <c:pt idx="147">
                  <c:v>1676</c:v>
                </c:pt>
                <c:pt idx="148">
                  <c:v>1309</c:v>
                </c:pt>
                <c:pt idx="149">
                  <c:v>1101</c:v>
                </c:pt>
                <c:pt idx="150">
                  <c:v>788</c:v>
                </c:pt>
                <c:pt idx="151">
                  <c:v>457</c:v>
                </c:pt>
                <c:pt idx="152">
                  <c:v>1330</c:v>
                </c:pt>
                <c:pt idx="153">
                  <c:v>989</c:v>
                </c:pt>
                <c:pt idx="154">
                  <c:v>960</c:v>
                </c:pt>
                <c:pt idx="155">
                  <c:v>1117</c:v>
                </c:pt>
                <c:pt idx="156">
                  <c:v>434</c:v>
                </c:pt>
                <c:pt idx="157">
                  <c:v>192</c:v>
                </c:pt>
                <c:pt idx="158">
                  <c:v>290</c:v>
                </c:pt>
                <c:pt idx="159">
                  <c:v>365</c:v>
                </c:pt>
                <c:pt idx="160">
                  <c:v>570</c:v>
                </c:pt>
                <c:pt idx="161">
                  <c:v>982</c:v>
                </c:pt>
                <c:pt idx="162">
                  <c:v>475</c:v>
                </c:pt>
                <c:pt idx="163">
                  <c:v>723</c:v>
                </c:pt>
                <c:pt idx="164">
                  <c:v>844</c:v>
                </c:pt>
                <c:pt idx="165">
                  <c:v>914</c:v>
                </c:pt>
                <c:pt idx="166">
                  <c:v>682</c:v>
                </c:pt>
                <c:pt idx="167">
                  <c:v>1302</c:v>
                </c:pt>
                <c:pt idx="168">
                  <c:v>1567</c:v>
                </c:pt>
                <c:pt idx="169">
                  <c:v>1834</c:v>
                </c:pt>
                <c:pt idx="170">
                  <c:v>2329</c:v>
                </c:pt>
                <c:pt idx="171">
                  <c:v>1098</c:v>
                </c:pt>
                <c:pt idx="172">
                  <c:v>792</c:v>
                </c:pt>
                <c:pt idx="173">
                  <c:v>1148</c:v>
                </c:pt>
                <c:pt idx="174">
                  <c:v>858</c:v>
                </c:pt>
                <c:pt idx="175">
                  <c:v>-76</c:v>
                </c:pt>
                <c:pt idx="176">
                  <c:v>-336</c:v>
                </c:pt>
                <c:pt idx="177">
                  <c:v>0</c:v>
                </c:pt>
                <c:pt idx="178">
                  <c:v>476</c:v>
                </c:pt>
                <c:pt idx="179">
                  <c:v>212.5</c:v>
                </c:pt>
                <c:pt idx="180">
                  <c:v>214</c:v>
                </c:pt>
                <c:pt idx="181">
                  <c:v>128</c:v>
                </c:pt>
                <c:pt idx="182">
                  <c:v>117</c:v>
                </c:pt>
                <c:pt idx="183">
                  <c:v>332</c:v>
                </c:pt>
                <c:pt idx="184">
                  <c:v>582</c:v>
                </c:pt>
                <c:pt idx="185">
                  <c:v>-68</c:v>
                </c:pt>
                <c:pt idx="186">
                  <c:v>-381</c:v>
                </c:pt>
                <c:pt idx="187">
                  <c:v>-169</c:v>
                </c:pt>
                <c:pt idx="188">
                  <c:v>227</c:v>
                </c:pt>
                <c:pt idx="189">
                  <c:v>288</c:v>
                </c:pt>
                <c:pt idx="190">
                  <c:v>685</c:v>
                </c:pt>
                <c:pt idx="191">
                  <c:v>1099</c:v>
                </c:pt>
                <c:pt idx="192">
                  <c:v>1200</c:v>
                </c:pt>
                <c:pt idx="193">
                  <c:v>1494</c:v>
                </c:pt>
                <c:pt idx="194">
                  <c:v>1565</c:v>
                </c:pt>
                <c:pt idx="195">
                  <c:v>1174</c:v>
                </c:pt>
                <c:pt idx="196">
                  <c:v>1254</c:v>
                </c:pt>
                <c:pt idx="197">
                  <c:v>1313</c:v>
                </c:pt>
                <c:pt idx="198">
                  <c:v>892</c:v>
                </c:pt>
                <c:pt idx="199">
                  <c:v>-200</c:v>
                </c:pt>
                <c:pt idx="200">
                  <c:v>-12</c:v>
                </c:pt>
                <c:pt idx="201">
                  <c:v>-861</c:v>
                </c:pt>
                <c:pt idx="202">
                  <c:v>-1061</c:v>
                </c:pt>
                <c:pt idx="203">
                  <c:v>-586</c:v>
                </c:pt>
                <c:pt idx="204">
                  <c:v>-240</c:v>
                </c:pt>
                <c:pt idx="205">
                  <c:v>-236</c:v>
                </c:pt>
                <c:pt idx="206">
                  <c:v>18</c:v>
                </c:pt>
                <c:pt idx="207">
                  <c:v>-638</c:v>
                </c:pt>
                <c:pt idx="208">
                  <c:v>-520</c:v>
                </c:pt>
                <c:pt idx="209">
                  <c:v>-490</c:v>
                </c:pt>
                <c:pt idx="210">
                  <c:v>-288</c:v>
                </c:pt>
                <c:pt idx="211">
                  <c:v>-575</c:v>
                </c:pt>
                <c:pt idx="212">
                  <c:v>-694</c:v>
                </c:pt>
                <c:pt idx="213">
                  <c:v>-196</c:v>
                </c:pt>
                <c:pt idx="214">
                  <c:v>-238</c:v>
                </c:pt>
                <c:pt idx="215">
                  <c:v>777</c:v>
                </c:pt>
                <c:pt idx="216">
                  <c:v>319</c:v>
                </c:pt>
                <c:pt idx="217">
                  <c:v>348</c:v>
                </c:pt>
                <c:pt idx="218">
                  <c:v>343</c:v>
                </c:pt>
                <c:pt idx="219">
                  <c:v>-365</c:v>
                </c:pt>
                <c:pt idx="220">
                  <c:v>-641</c:v>
                </c:pt>
                <c:pt idx="221">
                  <c:v>-1297</c:v>
                </c:pt>
                <c:pt idx="222">
                  <c:v>-1048</c:v>
                </c:pt>
                <c:pt idx="223">
                  <c:v>-1451</c:v>
                </c:pt>
                <c:pt idx="224">
                  <c:v>-1451</c:v>
                </c:pt>
                <c:pt idx="225">
                  <c:v>-1252</c:v>
                </c:pt>
                <c:pt idx="226">
                  <c:v>-191</c:v>
                </c:pt>
                <c:pt idx="227">
                  <c:v>265</c:v>
                </c:pt>
                <c:pt idx="228">
                  <c:v>269</c:v>
                </c:pt>
                <c:pt idx="229">
                  <c:v>351</c:v>
                </c:pt>
                <c:pt idx="230">
                  <c:v>275</c:v>
                </c:pt>
                <c:pt idx="231">
                  <c:v>172</c:v>
                </c:pt>
                <c:pt idx="232">
                  <c:v>163</c:v>
                </c:pt>
                <c:pt idx="233">
                  <c:v>-305</c:v>
                </c:pt>
                <c:pt idx="234">
                  <c:v>-124</c:v>
                </c:pt>
                <c:pt idx="235">
                  <c:v>-301</c:v>
                </c:pt>
                <c:pt idx="236">
                  <c:v>-246</c:v>
                </c:pt>
                <c:pt idx="237">
                  <c:v>1320</c:v>
                </c:pt>
                <c:pt idx="238">
                  <c:v>1215</c:v>
                </c:pt>
                <c:pt idx="239">
                  <c:v>1874</c:v>
                </c:pt>
                <c:pt idx="240">
                  <c:v>982</c:v>
                </c:pt>
                <c:pt idx="241">
                  <c:v>1495</c:v>
                </c:pt>
                <c:pt idx="242">
                  <c:v>1616</c:v>
                </c:pt>
                <c:pt idx="243">
                  <c:v>509</c:v>
                </c:pt>
                <c:pt idx="244">
                  <c:v>259</c:v>
                </c:pt>
                <c:pt idx="245">
                  <c:v>252</c:v>
                </c:pt>
                <c:pt idx="246">
                  <c:v>43</c:v>
                </c:pt>
                <c:pt idx="247">
                  <c:v>-111</c:v>
                </c:pt>
                <c:pt idx="248">
                  <c:v>424</c:v>
                </c:pt>
                <c:pt idx="249">
                  <c:v>256</c:v>
                </c:pt>
                <c:pt idx="250">
                  <c:v>311</c:v>
                </c:pt>
                <c:pt idx="251">
                  <c:v>354</c:v>
                </c:pt>
                <c:pt idx="252">
                  <c:v>976</c:v>
                </c:pt>
                <c:pt idx="253">
                  <c:v>922</c:v>
                </c:pt>
                <c:pt idx="254">
                  <c:v>1228</c:v>
                </c:pt>
                <c:pt idx="255">
                  <c:v>846</c:v>
                </c:pt>
                <c:pt idx="256">
                  <c:v>1303</c:v>
                </c:pt>
                <c:pt idx="257">
                  <c:v>886</c:v>
                </c:pt>
                <c:pt idx="258">
                  <c:v>519</c:v>
                </c:pt>
                <c:pt idx="259">
                  <c:v>793</c:v>
                </c:pt>
                <c:pt idx="260">
                  <c:v>53</c:v>
                </c:pt>
                <c:pt idx="261">
                  <c:v>1177</c:v>
                </c:pt>
                <c:pt idx="262">
                  <c:v>505</c:v>
                </c:pt>
                <c:pt idx="263">
                  <c:v>2260</c:v>
                </c:pt>
                <c:pt idx="264">
                  <c:v>1326</c:v>
                </c:pt>
                <c:pt idx="265">
                  <c:v>1193</c:v>
                </c:pt>
                <c:pt idx="266">
                  <c:v>535</c:v>
                </c:pt>
                <c:pt idx="267">
                  <c:v>449</c:v>
                </c:pt>
                <c:pt idx="268">
                  <c:v>-294</c:v>
                </c:pt>
                <c:pt idx="269">
                  <c:v>-464</c:v>
                </c:pt>
                <c:pt idx="270">
                  <c:v>-359</c:v>
                </c:pt>
                <c:pt idx="271">
                  <c:v>-999</c:v>
                </c:pt>
                <c:pt idx="272">
                  <c:v>-1172</c:v>
                </c:pt>
                <c:pt idx="273">
                  <c:v>57</c:v>
                </c:pt>
                <c:pt idx="274">
                  <c:v>-192</c:v>
                </c:pt>
                <c:pt idx="275">
                  <c:v>144</c:v>
                </c:pt>
                <c:pt idx="276">
                  <c:v>-435</c:v>
                </c:pt>
                <c:pt idx="277">
                  <c:v>-410</c:v>
                </c:pt>
                <c:pt idx="278">
                  <c:v>639</c:v>
                </c:pt>
                <c:pt idx="279">
                  <c:v>145</c:v>
                </c:pt>
                <c:pt idx="280">
                  <c:v>65</c:v>
                </c:pt>
                <c:pt idx="281">
                  <c:v>294</c:v>
                </c:pt>
                <c:pt idx="282">
                  <c:v>-6</c:v>
                </c:pt>
                <c:pt idx="283">
                  <c:v>403</c:v>
                </c:pt>
                <c:pt idx="284">
                  <c:v>172</c:v>
                </c:pt>
                <c:pt idx="285">
                  <c:v>-921</c:v>
                </c:pt>
                <c:pt idx="286">
                  <c:v>164</c:v>
                </c:pt>
                <c:pt idx="287">
                  <c:v>2192</c:v>
                </c:pt>
                <c:pt idx="288">
                  <c:v>1722</c:v>
                </c:pt>
                <c:pt idx="289">
                  <c:v>2112</c:v>
                </c:pt>
                <c:pt idx="290">
                  <c:v>1587</c:v>
                </c:pt>
                <c:pt idx="291">
                  <c:v>606</c:v>
                </c:pt>
                <c:pt idx="292">
                  <c:v>275</c:v>
                </c:pt>
                <c:pt idx="293">
                  <c:v>-414</c:v>
                </c:pt>
                <c:pt idx="294">
                  <c:v>-954</c:v>
                </c:pt>
                <c:pt idx="295">
                  <c:v>-1450</c:v>
                </c:pt>
                <c:pt idx="296">
                  <c:v>-1231</c:v>
                </c:pt>
                <c:pt idx="297">
                  <c:v>-885</c:v>
                </c:pt>
                <c:pt idx="298">
                  <c:v>-874</c:v>
                </c:pt>
                <c:pt idx="299">
                  <c:v>-152</c:v>
                </c:pt>
                <c:pt idx="300">
                  <c:v>-112</c:v>
                </c:pt>
                <c:pt idx="301">
                  <c:v>-280</c:v>
                </c:pt>
                <c:pt idx="302">
                  <c:v>-32</c:v>
                </c:pt>
                <c:pt idx="303">
                  <c:v>-299</c:v>
                </c:pt>
                <c:pt idx="304">
                  <c:v>-280</c:v>
                </c:pt>
                <c:pt idx="305">
                  <c:v>-397</c:v>
                </c:pt>
                <c:pt idx="306">
                  <c:v>-1043</c:v>
                </c:pt>
                <c:pt idx="307">
                  <c:v>-1595</c:v>
                </c:pt>
                <c:pt idx="308">
                  <c:v>-1430</c:v>
                </c:pt>
                <c:pt idx="309">
                  <c:v>-1102</c:v>
                </c:pt>
                <c:pt idx="310">
                  <c:v>-53</c:v>
                </c:pt>
                <c:pt idx="311">
                  <c:v>492</c:v>
                </c:pt>
                <c:pt idx="312">
                  <c:v>-795</c:v>
                </c:pt>
                <c:pt idx="313">
                  <c:v>-949</c:v>
                </c:pt>
                <c:pt idx="314">
                  <c:v>-1207</c:v>
                </c:pt>
                <c:pt idx="315">
                  <c:v>3151</c:v>
                </c:pt>
                <c:pt idx="316">
                  <c:v>2427</c:v>
                </c:pt>
                <c:pt idx="317">
                  <c:v>1064</c:v>
                </c:pt>
                <c:pt idx="318">
                  <c:v>1062</c:v>
                </c:pt>
                <c:pt idx="319">
                  <c:v>1450</c:v>
                </c:pt>
                <c:pt idx="320">
                  <c:v>1296</c:v>
                </c:pt>
                <c:pt idx="321">
                  <c:v>46</c:v>
                </c:pt>
                <c:pt idx="322">
                  <c:v>-758</c:v>
                </c:pt>
                <c:pt idx="323">
                  <c:v>-2187</c:v>
                </c:pt>
                <c:pt idx="324">
                  <c:v>-3208</c:v>
                </c:pt>
                <c:pt idx="325">
                  <c:v>-3571</c:v>
                </c:pt>
                <c:pt idx="326">
                  <c:v>-4618</c:v>
                </c:pt>
                <c:pt idx="327">
                  <c:v>-4642</c:v>
                </c:pt>
                <c:pt idx="328">
                  <c:v>-4969</c:v>
                </c:pt>
                <c:pt idx="329">
                  <c:v>-5411</c:v>
                </c:pt>
                <c:pt idx="330">
                  <c:v>-5335</c:v>
                </c:pt>
                <c:pt idx="331">
                  <c:v>-4556</c:v>
                </c:pt>
                <c:pt idx="332">
                  <c:v>-3091</c:v>
                </c:pt>
                <c:pt idx="333">
                  <c:v>-1598</c:v>
                </c:pt>
                <c:pt idx="334">
                  <c:v>50</c:v>
                </c:pt>
                <c:pt idx="335">
                  <c:v>2277</c:v>
                </c:pt>
              </c:numCache>
            </c:numRef>
          </c:val>
          <c:smooth val="0"/>
          <c:extLst>
            <c:ext xmlns:c16="http://schemas.microsoft.com/office/drawing/2014/chart" uri="{C3380CC4-5D6E-409C-BE32-E72D297353CC}">
              <c16:uniqueId val="{00000003-8D8B-46BF-AB4A-DF23E7FD08C7}"/>
            </c:ext>
          </c:extLst>
        </c:ser>
        <c:dLbls>
          <c:showLegendKey val="0"/>
          <c:showVal val="0"/>
          <c:showCatName val="0"/>
          <c:showSerName val="0"/>
          <c:showPercent val="0"/>
          <c:showBubbleSize val="0"/>
        </c:dLbls>
        <c:smooth val="0"/>
        <c:axId val="1913007584"/>
        <c:axId val="1912997792"/>
      </c:lineChart>
      <c:catAx>
        <c:axId val="19130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792"/>
        <c:crosses val="autoZero"/>
        <c:auto val="0"/>
        <c:lblAlgn val="ctr"/>
        <c:lblOffset val="0"/>
        <c:tickLblSkip val="48"/>
        <c:tickMarkSkip val="24"/>
        <c:noMultiLvlLbl val="0"/>
      </c:catAx>
      <c:valAx>
        <c:axId val="191299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758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8128"/>
        <c:axId val="1913009760"/>
      </c:lineChart>
      <c:catAx>
        <c:axId val="19130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760"/>
        <c:crosses val="autoZero"/>
        <c:auto val="0"/>
        <c:lblAlgn val="ctr"/>
        <c:lblOffset val="0"/>
        <c:tickLblSkip val="48"/>
        <c:tickMarkSkip val="48"/>
        <c:noMultiLvlLbl val="0"/>
      </c:catAx>
      <c:valAx>
        <c:axId val="19130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8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Z$3:$Z$368</c:f>
              <c:numCache>
                <c:formatCode>General</c:formatCode>
                <c:ptCount val="366"/>
                <c:pt idx="0">
                  <c:v>10637438.379999999</c:v>
                </c:pt>
                <c:pt idx="1">
                  <c:v>10558968.699999999</c:v>
                </c:pt>
                <c:pt idx="2">
                  <c:v>10551228.43</c:v>
                </c:pt>
                <c:pt idx="3">
                  <c:v>9956633.8100000005</c:v>
                </c:pt>
                <c:pt idx="4">
                  <c:v>9746652.6300000008</c:v>
                </c:pt>
                <c:pt idx="5">
                  <c:v>10622518.380000001</c:v>
                </c:pt>
                <c:pt idx="6">
                  <c:v>10747229.640000002</c:v>
                </c:pt>
                <c:pt idx="7">
                  <c:v>10662824.98</c:v>
                </c:pt>
                <c:pt idx="8">
                  <c:v>10413925.940000001</c:v>
                </c:pt>
                <c:pt idx="9">
                  <c:v>10204177.380000001</c:v>
                </c:pt>
                <c:pt idx="10">
                  <c:v>9569384.5800000019</c:v>
                </c:pt>
                <c:pt idx="11">
                  <c:v>9539622.8800000008</c:v>
                </c:pt>
                <c:pt idx="12">
                  <c:v>10025830.67</c:v>
                </c:pt>
                <c:pt idx="13">
                  <c:v>11024249.539999999</c:v>
                </c:pt>
                <c:pt idx="14">
                  <c:v>11346239.259999996</c:v>
                </c:pt>
                <c:pt idx="15">
                  <c:v>11650605.710000003</c:v>
                </c:pt>
                <c:pt idx="16">
                  <c:v>11850405.91</c:v>
                </c:pt>
                <c:pt idx="17">
                  <c:v>11112974.030000001</c:v>
                </c:pt>
                <c:pt idx="18">
                  <c:v>10494030.25</c:v>
                </c:pt>
                <c:pt idx="19">
                  <c:v>11114466.5</c:v>
                </c:pt>
                <c:pt idx="20">
                  <c:v>11238349.920000002</c:v>
                </c:pt>
                <c:pt idx="21">
                  <c:v>11172072.24</c:v>
                </c:pt>
                <c:pt idx="22">
                  <c:v>11053130.190000001</c:v>
                </c:pt>
                <c:pt idx="23">
                  <c:v>11066859.470000003</c:v>
                </c:pt>
                <c:pt idx="24">
                  <c:v>10732727.6</c:v>
                </c:pt>
                <c:pt idx="25">
                  <c:v>10653499.349999998</c:v>
                </c:pt>
                <c:pt idx="26">
                  <c:v>11278921.149999999</c:v>
                </c:pt>
                <c:pt idx="27">
                  <c:v>11262251.539999999</c:v>
                </c:pt>
                <c:pt idx="28">
                  <c:v>11521790.209999999</c:v>
                </c:pt>
                <c:pt idx="29">
                  <c:v>11771053.789999997</c:v>
                </c:pt>
                <c:pt idx="30">
                  <c:v>11645092.369999999</c:v>
                </c:pt>
                <c:pt idx="31">
                  <c:v>11169732.49</c:v>
                </c:pt>
                <c:pt idx="32">
                  <c:v>11006636.76</c:v>
                </c:pt>
                <c:pt idx="33">
                  <c:v>12054802.43</c:v>
                </c:pt>
                <c:pt idx="34">
                  <c:v>12236783.369999999</c:v>
                </c:pt>
                <c:pt idx="35">
                  <c:v>11993863.15</c:v>
                </c:pt>
                <c:pt idx="36">
                  <c:v>11747947.98</c:v>
                </c:pt>
                <c:pt idx="37">
                  <c:v>11952271.490000002</c:v>
                </c:pt>
                <c:pt idx="38">
                  <c:v>11922679.999999998</c:v>
                </c:pt>
                <c:pt idx="39">
                  <c:v>12120167.099999996</c:v>
                </c:pt>
                <c:pt idx="40">
                  <c:v>12749285.930000002</c:v>
                </c:pt>
                <c:pt idx="41">
                  <c:v>12713908.820000002</c:v>
                </c:pt>
                <c:pt idx="42">
                  <c:v>12926342.41</c:v>
                </c:pt>
                <c:pt idx="43">
                  <c:v>13173221.43</c:v>
                </c:pt>
                <c:pt idx="44">
                  <c:v>13280794.060000001</c:v>
                </c:pt>
                <c:pt idx="45">
                  <c:v>12540014.799999999</c:v>
                </c:pt>
                <c:pt idx="46">
                  <c:v>12421565.980000002</c:v>
                </c:pt>
                <c:pt idx="47">
                  <c:v>13027699.010000002</c:v>
                </c:pt>
                <c:pt idx="48">
                  <c:v>12708699.110000001</c:v>
                </c:pt>
                <c:pt idx="49">
                  <c:v>13439768.989999998</c:v>
                </c:pt>
                <c:pt idx="50">
                  <c:v>13389181.49</c:v>
                </c:pt>
                <c:pt idx="51">
                  <c:v>13076025.210000001</c:v>
                </c:pt>
                <c:pt idx="52">
                  <c:v>12359692.329999998</c:v>
                </c:pt>
                <c:pt idx="53">
                  <c:v>12088235.82</c:v>
                </c:pt>
                <c:pt idx="54">
                  <c:v>12996457.59</c:v>
                </c:pt>
                <c:pt idx="55">
                  <c:v>13401697.779999997</c:v>
                </c:pt>
                <c:pt idx="56">
                  <c:v>13787165.480000002</c:v>
                </c:pt>
                <c:pt idx="57">
                  <c:v>14110401.810000001</c:v>
                </c:pt>
                <c:pt idx="58">
                  <c:v>14026208.510000004</c:v>
                </c:pt>
                <c:pt idx="59">
                  <c:v>13343850.260000004</c:v>
                </c:pt>
                <c:pt idx="60">
                  <c:v>12989440.369999999</c:v>
                </c:pt>
                <c:pt idx="61">
                  <c:v>13707570.549999997</c:v>
                </c:pt>
                <c:pt idx="62">
                  <c:v>13847585.479999997</c:v>
                </c:pt>
                <c:pt idx="63">
                  <c:v>13882795.190000003</c:v>
                </c:pt>
                <c:pt idx="64">
                  <c:v>14100054.479999999</c:v>
                </c:pt>
                <c:pt idx="65">
                  <c:v>13631302.479999997</c:v>
                </c:pt>
                <c:pt idx="66">
                  <c:v>12752628.689999999</c:v>
                </c:pt>
                <c:pt idx="67">
                  <c:v>12619288.99</c:v>
                </c:pt>
                <c:pt idx="68">
                  <c:v>13688969.01</c:v>
                </c:pt>
                <c:pt idx="69">
                  <c:v>14143299.380000001</c:v>
                </c:pt>
                <c:pt idx="70">
                  <c:v>14383645.359999999</c:v>
                </c:pt>
                <c:pt idx="71">
                  <c:v>14764221.029999999</c:v>
                </c:pt>
                <c:pt idx="72">
                  <c:v>14680516.119999997</c:v>
                </c:pt>
                <c:pt idx="73">
                  <c:v>13706115.07</c:v>
                </c:pt>
                <c:pt idx="74">
                  <c:v>12891339.290000001</c:v>
                </c:pt>
                <c:pt idx="75">
                  <c:v>13439967.190000001</c:v>
                </c:pt>
                <c:pt idx="76">
                  <c:v>13386887.969999999</c:v>
                </c:pt>
                <c:pt idx="77">
                  <c:v>13367635.960000003</c:v>
                </c:pt>
                <c:pt idx="78">
                  <c:v>13420555.900000002</c:v>
                </c:pt>
                <c:pt idx="79">
                  <c:v>13472077.640000002</c:v>
                </c:pt>
                <c:pt idx="80">
                  <c:v>13037178.210000001</c:v>
                </c:pt>
                <c:pt idx="81">
                  <c:v>12820746.430000003</c:v>
                </c:pt>
                <c:pt idx="82">
                  <c:v>13523679.799999999</c:v>
                </c:pt>
                <c:pt idx="83">
                  <c:v>13384720.93</c:v>
                </c:pt>
                <c:pt idx="84">
                  <c:v>13416571.539999999</c:v>
                </c:pt>
                <c:pt idx="85">
                  <c:v>13479416.630000001</c:v>
                </c:pt>
                <c:pt idx="86">
                  <c:v>13642150.09</c:v>
                </c:pt>
                <c:pt idx="87">
                  <c:v>13278704.52</c:v>
                </c:pt>
                <c:pt idx="88">
                  <c:v>13196512.6</c:v>
                </c:pt>
                <c:pt idx="89">
                  <c:v>13774258.140000001</c:v>
                </c:pt>
                <c:pt idx="90">
                  <c:v>13563883.810000001</c:v>
                </c:pt>
                <c:pt idx="91">
                  <c:v>13340416.630000001</c:v>
                </c:pt>
                <c:pt idx="92">
                  <c:v>13386856.160000004</c:v>
                </c:pt>
                <c:pt idx="93">
                  <c:v>13147318.509999996</c:v>
                </c:pt>
                <c:pt idx="94">
                  <c:v>12462561.710000005</c:v>
                </c:pt>
                <c:pt idx="95">
                  <c:v>12916900.590000004</c:v>
                </c:pt>
                <c:pt idx="96">
                  <c:v>14059075.139999999</c:v>
                </c:pt>
                <c:pt idx="97">
                  <c:v>13987735.890000001</c:v>
                </c:pt>
                <c:pt idx="98">
                  <c:v>14034392.75</c:v>
                </c:pt>
                <c:pt idx="99">
                  <c:v>14214825.150000002</c:v>
                </c:pt>
                <c:pt idx="100">
                  <c:v>14170027.649999999</c:v>
                </c:pt>
                <c:pt idx="101">
                  <c:v>13310738.74</c:v>
                </c:pt>
                <c:pt idx="102">
                  <c:v>12613418.09</c:v>
                </c:pt>
                <c:pt idx="103">
                  <c:v>12954176.599999998</c:v>
                </c:pt>
                <c:pt idx="104">
                  <c:v>13030374.300000004</c:v>
                </c:pt>
                <c:pt idx="105">
                  <c:v>12731666.309999999</c:v>
                </c:pt>
                <c:pt idx="106">
                  <c:v>12332423.670000002</c:v>
                </c:pt>
                <c:pt idx="107">
                  <c:v>12076937.740000002</c:v>
                </c:pt>
                <c:pt idx="108">
                  <c:v>11714296.130000001</c:v>
                </c:pt>
                <c:pt idx="109">
                  <c:v>12158530.140000001</c:v>
                </c:pt>
                <c:pt idx="110">
                  <c:v>12857835.749999994</c:v>
                </c:pt>
                <c:pt idx="111">
                  <c:v>13805709.269999998</c:v>
                </c:pt>
                <c:pt idx="112">
                  <c:v>13724247.279999999</c:v>
                </c:pt>
                <c:pt idx="113">
                  <c:v>13402757.250000004</c:v>
                </c:pt>
                <c:pt idx="114">
                  <c:v>12831215.859999999</c:v>
                </c:pt>
                <c:pt idx="115">
                  <c:v>11904454.929999996</c:v>
                </c:pt>
                <c:pt idx="116">
                  <c:v>11601662.65</c:v>
                </c:pt>
                <c:pt idx="117">
                  <c:v>12243670.51</c:v>
                </c:pt>
                <c:pt idx="118">
                  <c:v>12065464.769999998</c:v>
                </c:pt>
                <c:pt idx="119">
                  <c:v>11809615.84</c:v>
                </c:pt>
                <c:pt idx="120">
                  <c:v>11452295.52</c:v>
                </c:pt>
                <c:pt idx="121">
                  <c:v>11105983.469999999</c:v>
                </c:pt>
                <c:pt idx="122">
                  <c:v>10475197.52</c:v>
                </c:pt>
                <c:pt idx="123">
                  <c:v>10425771.830000002</c:v>
                </c:pt>
                <c:pt idx="124">
                  <c:v>11132203.060000001</c:v>
                </c:pt>
                <c:pt idx="125">
                  <c:v>11072275.77</c:v>
                </c:pt>
                <c:pt idx="126">
                  <c:v>11195488.939999999</c:v>
                </c:pt>
                <c:pt idx="127">
                  <c:v>11356403.25</c:v>
                </c:pt>
                <c:pt idx="128">
                  <c:v>11201102.560000002</c:v>
                </c:pt>
                <c:pt idx="129">
                  <c:v>10635745.550000003</c:v>
                </c:pt>
                <c:pt idx="130">
                  <c:v>10569601.620000001</c:v>
                </c:pt>
                <c:pt idx="131">
                  <c:v>11279941.799999999</c:v>
                </c:pt>
                <c:pt idx="132">
                  <c:v>11334724.560000001</c:v>
                </c:pt>
                <c:pt idx="133">
                  <c:v>11082992.42</c:v>
                </c:pt>
                <c:pt idx="134">
                  <c:v>11094033.58</c:v>
                </c:pt>
                <c:pt idx="135">
                  <c:v>11212790.469999999</c:v>
                </c:pt>
                <c:pt idx="136">
                  <c:v>10770347.329999998</c:v>
                </c:pt>
                <c:pt idx="137">
                  <c:v>10558302.059999999</c:v>
                </c:pt>
                <c:pt idx="138">
                  <c:v>11198320.419999998</c:v>
                </c:pt>
                <c:pt idx="139">
                  <c:v>11237192.310000001</c:v>
                </c:pt>
                <c:pt idx="140">
                  <c:v>11348187.620000001</c:v>
                </c:pt>
                <c:pt idx="141">
                  <c:v>10970885.109999998</c:v>
                </c:pt>
                <c:pt idx="142">
                  <c:v>10745826.23</c:v>
                </c:pt>
                <c:pt idx="143">
                  <c:v>9670140.5</c:v>
                </c:pt>
                <c:pt idx="144">
                  <c:v>9237372.0499999989</c:v>
                </c:pt>
                <c:pt idx="145">
                  <c:v>9904239.1499999985</c:v>
                </c:pt>
                <c:pt idx="146">
                  <c:v>10144525.550000001</c:v>
                </c:pt>
                <c:pt idx="147">
                  <c:v>10089822.65</c:v>
                </c:pt>
                <c:pt idx="148">
                  <c:v>10204014.040000001</c:v>
                </c:pt>
                <c:pt idx="149">
                  <c:v>10221378.040000001</c:v>
                </c:pt>
                <c:pt idx="150">
                  <c:v>9460021.9399999995</c:v>
                </c:pt>
                <c:pt idx="151">
                  <c:v>9147284.7599999979</c:v>
                </c:pt>
                <c:pt idx="152">
                  <c:v>9819553.3100000005</c:v>
                </c:pt>
                <c:pt idx="153">
                  <c:v>9921046.1600000001</c:v>
                </c:pt>
                <c:pt idx="154">
                  <c:v>10007411.99</c:v>
                </c:pt>
                <c:pt idx="155">
                  <c:v>10106408.979999999</c:v>
                </c:pt>
                <c:pt idx="156">
                  <c:v>10094472.749999998</c:v>
                </c:pt>
                <c:pt idx="157">
                  <c:v>9560171.4900000002</c:v>
                </c:pt>
                <c:pt idx="158">
                  <c:v>9418807.0500000007</c:v>
                </c:pt>
                <c:pt idx="159">
                  <c:v>10265662.080000002</c:v>
                </c:pt>
                <c:pt idx="160">
                  <c:v>10349957.75</c:v>
                </c:pt>
                <c:pt idx="161">
                  <c:v>10352154.43</c:v>
                </c:pt>
                <c:pt idx="162">
                  <c:v>10417211.529999999</c:v>
                </c:pt>
                <c:pt idx="163">
                  <c:v>10421306.219999999</c:v>
                </c:pt>
                <c:pt idx="164">
                  <c:v>9883191.0999999996</c:v>
                </c:pt>
                <c:pt idx="165">
                  <c:v>9814620.9600000009</c:v>
                </c:pt>
                <c:pt idx="166">
                  <c:v>10471490.890000002</c:v>
                </c:pt>
                <c:pt idx="167">
                  <c:v>10627414.109999999</c:v>
                </c:pt>
                <c:pt idx="168">
                  <c:v>10532921.660000002</c:v>
                </c:pt>
                <c:pt idx="169">
                  <c:v>10695514.969999999</c:v>
                </c:pt>
                <c:pt idx="170">
                  <c:v>10416436.4</c:v>
                </c:pt>
                <c:pt idx="171">
                  <c:v>9625915.120000001</c:v>
                </c:pt>
                <c:pt idx="172">
                  <c:v>9557162.9599999953</c:v>
                </c:pt>
                <c:pt idx="173">
                  <c:v>9941662.0800000001</c:v>
                </c:pt>
                <c:pt idx="174">
                  <c:v>10179508.930000002</c:v>
                </c:pt>
                <c:pt idx="175">
                  <c:v>10318474.409999998</c:v>
                </c:pt>
                <c:pt idx="176">
                  <c:v>10137304.309999999</c:v>
                </c:pt>
                <c:pt idx="177">
                  <c:v>9960171.8499999978</c:v>
                </c:pt>
                <c:pt idx="178">
                  <c:v>9804011.8000000007</c:v>
                </c:pt>
                <c:pt idx="179">
                  <c:v>9690744.0300000031</c:v>
                </c:pt>
                <c:pt idx="180">
                  <c:v>10319683.960000001</c:v>
                </c:pt>
                <c:pt idx="181">
                  <c:v>10414249.029999999</c:v>
                </c:pt>
                <c:pt idx="182">
                  <c:v>10311312.719999999</c:v>
                </c:pt>
                <c:pt idx="183">
                  <c:v>10119204.880000003</c:v>
                </c:pt>
                <c:pt idx="184">
                  <c:v>10059565.84</c:v>
                </c:pt>
                <c:pt idx="185">
                  <c:v>9624445.0500000007</c:v>
                </c:pt>
                <c:pt idx="186">
                  <c:v>9702693.3100000005</c:v>
                </c:pt>
                <c:pt idx="187">
                  <c:v>10513598.610000001</c:v>
                </c:pt>
                <c:pt idx="188">
                  <c:v>10664795.92</c:v>
                </c:pt>
                <c:pt idx="189">
                  <c:v>10534126.639999999</c:v>
                </c:pt>
                <c:pt idx="190">
                  <c:v>9809030.9000000004</c:v>
                </c:pt>
                <c:pt idx="191">
                  <c:v>9849401.8000000007</c:v>
                </c:pt>
                <c:pt idx="192">
                  <c:v>10169147.919999998</c:v>
                </c:pt>
                <c:pt idx="193">
                  <c:v>10448905.26</c:v>
                </c:pt>
                <c:pt idx="194">
                  <c:v>11362140.85</c:v>
                </c:pt>
                <c:pt idx="195">
                  <c:v>11806750.270000001</c:v>
                </c:pt>
                <c:pt idx="196">
                  <c:v>11924101.650000002</c:v>
                </c:pt>
                <c:pt idx="197">
                  <c:v>11349501.27</c:v>
                </c:pt>
                <c:pt idx="198">
                  <c:v>10904381.369999997</c:v>
                </c:pt>
                <c:pt idx="199">
                  <c:v>10147858.549999997</c:v>
                </c:pt>
                <c:pt idx="200">
                  <c:v>10064379.970000001</c:v>
                </c:pt>
                <c:pt idx="201">
                  <c:v>10749974.100000001</c:v>
                </c:pt>
                <c:pt idx="202">
                  <c:v>11033074</c:v>
                </c:pt>
                <c:pt idx="203">
                  <c:v>11194571.039999999</c:v>
                </c:pt>
                <c:pt idx="204">
                  <c:v>11343799.819999997</c:v>
                </c:pt>
                <c:pt idx="205">
                  <c:v>10839044.899999999</c:v>
                </c:pt>
                <c:pt idx="206">
                  <c:v>10194373.139999999</c:v>
                </c:pt>
                <c:pt idx="207">
                  <c:v>10332928.640000002</c:v>
                </c:pt>
                <c:pt idx="208">
                  <c:v>11485169.619999999</c:v>
                </c:pt>
                <c:pt idx="209">
                  <c:v>11658862.560000001</c:v>
                </c:pt>
                <c:pt idx="210">
                  <c:v>11526156.359999999</c:v>
                </c:pt>
                <c:pt idx="211">
                  <c:v>11453291.990000002</c:v>
                </c:pt>
                <c:pt idx="212">
                  <c:v>11142116.450000001</c:v>
                </c:pt>
                <c:pt idx="213">
                  <c:v>10527917.800000003</c:v>
                </c:pt>
                <c:pt idx="214">
                  <c:v>10378386.369999999</c:v>
                </c:pt>
                <c:pt idx="215">
                  <c:v>11164342.01</c:v>
                </c:pt>
                <c:pt idx="216">
                  <c:v>11886988.779999999</c:v>
                </c:pt>
                <c:pt idx="217">
                  <c:v>11774751.290000003</c:v>
                </c:pt>
                <c:pt idx="218">
                  <c:v>11396711.419999998</c:v>
                </c:pt>
                <c:pt idx="219">
                  <c:v>10878267.559999999</c:v>
                </c:pt>
                <c:pt idx="220">
                  <c:v>10208552.569999998</c:v>
                </c:pt>
                <c:pt idx="221">
                  <c:v>9797290.1899999995</c:v>
                </c:pt>
                <c:pt idx="222">
                  <c:v>9596225.9700000007</c:v>
                </c:pt>
                <c:pt idx="223">
                  <c:v>10236003.550000001</c:v>
                </c:pt>
                <c:pt idx="224">
                  <c:v>10608171.460000003</c:v>
                </c:pt>
                <c:pt idx="225">
                  <c:v>10832799.640000001</c:v>
                </c:pt>
                <c:pt idx="226">
                  <c:v>11032512.060000001</c:v>
                </c:pt>
                <c:pt idx="227">
                  <c:v>10803295.359999999</c:v>
                </c:pt>
                <c:pt idx="228">
                  <c:v>10672696.09</c:v>
                </c:pt>
                <c:pt idx="229">
                  <c:v>10609330.469999999</c:v>
                </c:pt>
                <c:pt idx="230">
                  <c:v>11646081.910000002</c:v>
                </c:pt>
                <c:pt idx="231">
                  <c:v>11895110.460000001</c:v>
                </c:pt>
                <c:pt idx="232">
                  <c:v>11840072.729999997</c:v>
                </c:pt>
                <c:pt idx="233">
                  <c:v>11957567.52</c:v>
                </c:pt>
                <c:pt idx="234">
                  <c:v>11212094.479999997</c:v>
                </c:pt>
                <c:pt idx="235">
                  <c:v>11084546.93</c:v>
                </c:pt>
                <c:pt idx="236">
                  <c:v>11888168.689999999</c:v>
                </c:pt>
                <c:pt idx="237">
                  <c:v>11838932.720000001</c:v>
                </c:pt>
                <c:pt idx="238">
                  <c:v>11827356.530000001</c:v>
                </c:pt>
                <c:pt idx="239">
                  <c:v>11695962.880000001</c:v>
                </c:pt>
                <c:pt idx="240">
                  <c:v>11881839.129999999</c:v>
                </c:pt>
                <c:pt idx="241">
                  <c:v>11924113.199999999</c:v>
                </c:pt>
                <c:pt idx="242">
                  <c:v>12728976.25</c:v>
                </c:pt>
                <c:pt idx="243">
                  <c:v>13688312.6</c:v>
                </c:pt>
                <c:pt idx="244">
                  <c:v>14205927.329999996</c:v>
                </c:pt>
                <c:pt idx="245">
                  <c:v>14304011.060000001</c:v>
                </c:pt>
                <c:pt idx="246">
                  <c:v>13130449.890000001</c:v>
                </c:pt>
                <c:pt idx="247">
                  <c:v>12897700.310000001</c:v>
                </c:pt>
                <c:pt idx="248">
                  <c:v>13631820.479999999</c:v>
                </c:pt>
                <c:pt idx="249">
                  <c:v>13467241.439999999</c:v>
                </c:pt>
                <c:pt idx="250">
                  <c:v>12839004.410000002</c:v>
                </c:pt>
                <c:pt idx="251">
                  <c:v>11659479.430000002</c:v>
                </c:pt>
                <c:pt idx="252">
                  <c:v>11088145.000000002</c:v>
                </c:pt>
                <c:pt idx="253">
                  <c:v>10731277.440000001</c:v>
                </c:pt>
                <c:pt idx="254">
                  <c:v>10633245.49</c:v>
                </c:pt>
                <c:pt idx="255">
                  <c:v>10250052.24</c:v>
                </c:pt>
                <c:pt idx="256">
                  <c:v>10435395.519999998</c:v>
                </c:pt>
                <c:pt idx="257">
                  <c:v>11187757.140000001</c:v>
                </c:pt>
                <c:pt idx="258">
                  <c:v>11303632.559999999</c:v>
                </c:pt>
                <c:pt idx="259">
                  <c:v>11090187.18</c:v>
                </c:pt>
                <c:pt idx="260">
                  <c:v>11036243.529999999</c:v>
                </c:pt>
                <c:pt idx="261">
                  <c:v>10659527.549999999</c:v>
                </c:pt>
                <c:pt idx="262">
                  <c:v>10267341.529999999</c:v>
                </c:pt>
                <c:pt idx="263">
                  <c:v>10377441.410000002</c:v>
                </c:pt>
                <c:pt idx="264">
                  <c:v>10974508.269999998</c:v>
                </c:pt>
                <c:pt idx="265">
                  <c:v>11120743.240000002</c:v>
                </c:pt>
                <c:pt idx="266">
                  <c:v>11186624.34</c:v>
                </c:pt>
                <c:pt idx="267">
                  <c:v>10911842.32</c:v>
                </c:pt>
                <c:pt idx="268">
                  <c:v>10462566.329999998</c:v>
                </c:pt>
                <c:pt idx="269">
                  <c:v>9878562</c:v>
                </c:pt>
                <c:pt idx="270">
                  <c:v>9993129.7699999996</c:v>
                </c:pt>
                <c:pt idx="271">
                  <c:v>10768806.209999999</c:v>
                </c:pt>
                <c:pt idx="272">
                  <c:v>11022635.119999999</c:v>
                </c:pt>
                <c:pt idx="273">
                  <c:v>11081437.4</c:v>
                </c:pt>
                <c:pt idx="274">
                  <c:v>10961612.279999997</c:v>
                </c:pt>
                <c:pt idx="275">
                  <c:v>10904150.25</c:v>
                </c:pt>
                <c:pt idx="276">
                  <c:v>11222499.089999998</c:v>
                </c:pt>
                <c:pt idx="277">
                  <c:v>11184455.549999997</c:v>
                </c:pt>
                <c:pt idx="278">
                  <c:v>11279096.430000002</c:v>
                </c:pt>
                <c:pt idx="279">
                  <c:v>11141880.189999999</c:v>
                </c:pt>
                <c:pt idx="280">
                  <c:v>10767269.279999999</c:v>
                </c:pt>
                <c:pt idx="281">
                  <c:v>10536461.119999997</c:v>
                </c:pt>
                <c:pt idx="282">
                  <c:v>10255777.529999999</c:v>
                </c:pt>
                <c:pt idx="283">
                  <c:v>10033063.720000003</c:v>
                </c:pt>
                <c:pt idx="284">
                  <c:v>10060133.909999998</c:v>
                </c:pt>
                <c:pt idx="285">
                  <c:v>10380417.979999999</c:v>
                </c:pt>
                <c:pt idx="286">
                  <c:v>10333891.049999999</c:v>
                </c:pt>
                <c:pt idx="287">
                  <c:v>10521048.690000001</c:v>
                </c:pt>
                <c:pt idx="288">
                  <c:v>11128418.299999997</c:v>
                </c:pt>
                <c:pt idx="289">
                  <c:v>10920970.01</c:v>
                </c:pt>
                <c:pt idx="290">
                  <c:v>10039733.880000005</c:v>
                </c:pt>
                <c:pt idx="291">
                  <c:v>9678728.160000002</c:v>
                </c:pt>
                <c:pt idx="292">
                  <c:v>10191711.82</c:v>
                </c:pt>
                <c:pt idx="293">
                  <c:v>10322409.510000002</c:v>
                </c:pt>
                <c:pt idx="294">
                  <c:v>10378912.559999999</c:v>
                </c:pt>
                <c:pt idx="295">
                  <c:v>10311381.67</c:v>
                </c:pt>
                <c:pt idx="296">
                  <c:v>10230861.689999999</c:v>
                </c:pt>
                <c:pt idx="297">
                  <c:v>9908443.7300000004</c:v>
                </c:pt>
                <c:pt idx="298">
                  <c:v>9400996.8399999999</c:v>
                </c:pt>
                <c:pt idx="299">
                  <c:v>10391224.449999997</c:v>
                </c:pt>
                <c:pt idx="300">
                  <c:v>10180627.619999995</c:v>
                </c:pt>
                <c:pt idx="301">
                  <c:v>10026266.01</c:v>
                </c:pt>
                <c:pt idx="302">
                  <c:v>10145557.760000002</c:v>
                </c:pt>
                <c:pt idx="303">
                  <c:v>9951278.7000000011</c:v>
                </c:pt>
                <c:pt idx="304">
                  <c:v>9378928.3699999992</c:v>
                </c:pt>
                <c:pt idx="305">
                  <c:v>9353990.7099999972</c:v>
                </c:pt>
                <c:pt idx="306">
                  <c:v>10368886.9</c:v>
                </c:pt>
                <c:pt idx="307">
                  <c:v>10565715.800000001</c:v>
                </c:pt>
                <c:pt idx="308">
                  <c:v>10238432.140000001</c:v>
                </c:pt>
                <c:pt idx="309">
                  <c:v>10314909.930000002</c:v>
                </c:pt>
                <c:pt idx="310">
                  <c:v>10289388.390000001</c:v>
                </c:pt>
                <c:pt idx="311">
                  <c:v>9839019.9500000011</c:v>
                </c:pt>
                <c:pt idx="312">
                  <c:v>9806544.5699999984</c:v>
                </c:pt>
                <c:pt idx="313">
                  <c:v>10276804.859999999</c:v>
                </c:pt>
                <c:pt idx="314">
                  <c:v>10341483.889999999</c:v>
                </c:pt>
                <c:pt idx="315">
                  <c:v>10399738.370000001</c:v>
                </c:pt>
                <c:pt idx="316">
                  <c:v>10313332.999999998</c:v>
                </c:pt>
                <c:pt idx="317">
                  <c:v>9847406.6199999992</c:v>
                </c:pt>
                <c:pt idx="318">
                  <c:v>9369445.4799999986</c:v>
                </c:pt>
                <c:pt idx="319">
                  <c:v>9193155.2299999986</c:v>
                </c:pt>
                <c:pt idx="320">
                  <c:v>10096274.33</c:v>
                </c:pt>
                <c:pt idx="321">
                  <c:v>10306373.09</c:v>
                </c:pt>
                <c:pt idx="322">
                  <c:v>10297956.939999999</c:v>
                </c:pt>
                <c:pt idx="323">
                  <c:v>10395686.220000001</c:v>
                </c:pt>
                <c:pt idx="324">
                  <c:v>10306505.599999996</c:v>
                </c:pt>
                <c:pt idx="325">
                  <c:v>9667716.7500000037</c:v>
                </c:pt>
                <c:pt idx="326">
                  <c:v>9488765.7599999979</c:v>
                </c:pt>
                <c:pt idx="327">
                  <c:v>9906680.25</c:v>
                </c:pt>
                <c:pt idx="328">
                  <c:v>9876101.120000001</c:v>
                </c:pt>
                <c:pt idx="329">
                  <c:v>9874495.6799999997</c:v>
                </c:pt>
                <c:pt idx="330">
                  <c:v>9947290.6200000048</c:v>
                </c:pt>
                <c:pt idx="331">
                  <c:v>9742794.6900000032</c:v>
                </c:pt>
                <c:pt idx="332">
                  <c:v>9290370.3599999994</c:v>
                </c:pt>
                <c:pt idx="333">
                  <c:v>9342808.1800000016</c:v>
                </c:pt>
                <c:pt idx="334">
                  <c:v>10186009.1</c:v>
                </c:pt>
                <c:pt idx="335">
                  <c:v>10307609.139999999</c:v>
                </c:pt>
                <c:pt idx="336">
                  <c:v>10403610.220000001</c:v>
                </c:pt>
                <c:pt idx="337">
                  <c:v>10596557.590000002</c:v>
                </c:pt>
                <c:pt idx="338">
                  <c:v>10199637.179999998</c:v>
                </c:pt>
                <c:pt idx="339">
                  <c:v>9623731.5699999984</c:v>
                </c:pt>
                <c:pt idx="340">
                  <c:v>9312361.9999999981</c:v>
                </c:pt>
                <c:pt idx="341">
                  <c:v>9906175.6300000008</c:v>
                </c:pt>
                <c:pt idx="342">
                  <c:v>9909322.959999999</c:v>
                </c:pt>
                <c:pt idx="343">
                  <c:v>10016378.919999998</c:v>
                </c:pt>
                <c:pt idx="344">
                  <c:v>10085548.23</c:v>
                </c:pt>
                <c:pt idx="345">
                  <c:v>10079995.909999998</c:v>
                </c:pt>
                <c:pt idx="346">
                  <c:v>9724725.9600000009</c:v>
                </c:pt>
                <c:pt idx="347">
                  <c:v>9675190.4399999976</c:v>
                </c:pt>
                <c:pt idx="348">
                  <c:v>10429240.649999999</c:v>
                </c:pt>
                <c:pt idx="349">
                  <c:v>10694184.09</c:v>
                </c:pt>
                <c:pt idx="350">
                  <c:v>10789225.85</c:v>
                </c:pt>
                <c:pt idx="351">
                  <c:v>10888723.150000002</c:v>
                </c:pt>
                <c:pt idx="352">
                  <c:v>10605145.400000002</c:v>
                </c:pt>
                <c:pt idx="353">
                  <c:v>10017098.35</c:v>
                </c:pt>
                <c:pt idx="354">
                  <c:v>9879872.8200000003</c:v>
                </c:pt>
                <c:pt idx="355">
                  <c:v>10721649.979999999</c:v>
                </c:pt>
                <c:pt idx="356">
                  <c:v>11081387.359999999</c:v>
                </c:pt>
                <c:pt idx="357">
                  <c:v>11384961.09</c:v>
                </c:pt>
                <c:pt idx="358">
                  <c:v>10966817.319999998</c:v>
                </c:pt>
                <c:pt idx="359">
                  <c:v>10444119.770000003</c:v>
                </c:pt>
                <c:pt idx="360">
                  <c:v>9729281.6499999985</c:v>
                </c:pt>
                <c:pt idx="361">
                  <c:v>9580158.7100000009</c:v>
                </c:pt>
                <c:pt idx="362">
                  <c:v>10394611.66</c:v>
                </c:pt>
              </c:numCache>
            </c:numRef>
          </c:val>
          <c:smooth val="0"/>
          <c:extLst>
            <c:ext xmlns:c16="http://schemas.microsoft.com/office/drawing/2014/chart" uri="{C3380CC4-5D6E-409C-BE32-E72D297353CC}">
              <c16:uniqueId val="{00000000-E430-4FBD-8F0C-1ABE259D5A20}"/>
            </c:ext>
          </c:extLst>
        </c:ser>
        <c:ser>
          <c:idx val="0"/>
          <c:order val="2"/>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X$3:$X$368</c:f>
              <c:numCache>
                <c:formatCode>General</c:formatCode>
                <c:ptCount val="366"/>
                <c:pt idx="0">
                  <c:v>3637648.761915965</c:v>
                </c:pt>
                <c:pt idx="1">
                  <c:v>3474860.3478747262</c:v>
                </c:pt>
                <c:pt idx="2">
                  <c:v>3214945.1452576783</c:v>
                </c:pt>
                <c:pt idx="3">
                  <c:v>3261971.2776754498</c:v>
                </c:pt>
                <c:pt idx="4">
                  <c:v>3206503.0367345526</c:v>
                </c:pt>
                <c:pt idx="5">
                  <c:v>3593433.5227689599</c:v>
                </c:pt>
                <c:pt idx="6">
                  <c:v>3616947.6997350487</c:v>
                </c:pt>
                <c:pt idx="7">
                  <c:v>3484964.7348839743</c:v>
                </c:pt>
                <c:pt idx="8">
                  <c:v>3140968.1307668416</c:v>
                </c:pt>
                <c:pt idx="9">
                  <c:v>2969576.2953378195</c:v>
                </c:pt>
                <c:pt idx="10">
                  <c:v>2652130.8520503049</c:v>
                </c:pt>
                <c:pt idx="11">
                  <c:v>2757778.5007701959</c:v>
                </c:pt>
                <c:pt idx="12">
                  <c:v>3147459.1141966311</c:v>
                </c:pt>
                <c:pt idx="13">
                  <c:v>3633825.7490113508</c:v>
                </c:pt>
                <c:pt idx="14">
                  <c:v>3731307.3330583558</c:v>
                </c:pt>
                <c:pt idx="15">
                  <c:v>3945401.4628009587</c:v>
                </c:pt>
                <c:pt idx="16">
                  <c:v>4097373.2392195906</c:v>
                </c:pt>
                <c:pt idx="17">
                  <c:v>3994661.9617719632</c:v>
                </c:pt>
                <c:pt idx="18">
                  <c:v>3661282.6557214078</c:v>
                </c:pt>
                <c:pt idx="19">
                  <c:v>4066517.6814711778</c:v>
                </c:pt>
                <c:pt idx="20">
                  <c:v>4173275.0664593182</c:v>
                </c:pt>
                <c:pt idx="21">
                  <c:v>4139651.9176110257</c:v>
                </c:pt>
                <c:pt idx="22">
                  <c:v>4025700.5406463533</c:v>
                </c:pt>
                <c:pt idx="23">
                  <c:v>3978684.3901055679</c:v>
                </c:pt>
                <c:pt idx="24">
                  <c:v>3722318.2671286007</c:v>
                </c:pt>
                <c:pt idx="25">
                  <c:v>3456237.6400889657</c:v>
                </c:pt>
                <c:pt idx="26">
                  <c:v>3877723.0106146787</c:v>
                </c:pt>
                <c:pt idx="27">
                  <c:v>3971130.9523282265</c:v>
                </c:pt>
                <c:pt idx="28">
                  <c:v>4179383.9820969398</c:v>
                </c:pt>
                <c:pt idx="29">
                  <c:v>4132802.7490068907</c:v>
                </c:pt>
                <c:pt idx="30">
                  <c:v>4187311.0965893264</c:v>
                </c:pt>
                <c:pt idx="31">
                  <c:v>3902433.1489781458</c:v>
                </c:pt>
                <c:pt idx="32">
                  <c:v>3836541.628025813</c:v>
                </c:pt>
                <c:pt idx="33">
                  <c:v>4141593.5431704139</c:v>
                </c:pt>
                <c:pt idx="34">
                  <c:v>4207319.3194220169</c:v>
                </c:pt>
                <c:pt idx="35">
                  <c:v>4272914.0694737071</c:v>
                </c:pt>
                <c:pt idx="36">
                  <c:v>4267301.6785226725</c:v>
                </c:pt>
                <c:pt idx="37">
                  <c:v>4295107.9675080022</c:v>
                </c:pt>
                <c:pt idx="38">
                  <c:v>4116209.0445578499</c:v>
                </c:pt>
                <c:pt idx="39">
                  <c:v>4114862.7122011082</c:v>
                </c:pt>
                <c:pt idx="40">
                  <c:v>4546022.8543696795</c:v>
                </c:pt>
                <c:pt idx="41">
                  <c:v>4583319.2839909168</c:v>
                </c:pt>
                <c:pt idx="42">
                  <c:v>4640602.9945777617</c:v>
                </c:pt>
                <c:pt idx="43">
                  <c:v>4870790.5298561081</c:v>
                </c:pt>
                <c:pt idx="44">
                  <c:v>5055822.2379080122</c:v>
                </c:pt>
                <c:pt idx="45">
                  <c:v>4801970.5519345421</c:v>
                </c:pt>
                <c:pt idx="46">
                  <c:v>4845845.5530743431</c:v>
                </c:pt>
                <c:pt idx="47">
                  <c:v>5087477.7025363892</c:v>
                </c:pt>
                <c:pt idx="48">
                  <c:v>4774854.1341992524</c:v>
                </c:pt>
                <c:pt idx="49">
                  <c:v>5150470.9054072406</c:v>
                </c:pt>
                <c:pt idx="50">
                  <c:v>5245320.228439997</c:v>
                </c:pt>
                <c:pt idx="51">
                  <c:v>4902847.5416597379</c:v>
                </c:pt>
                <c:pt idx="52">
                  <c:v>4668899.9405393414</c:v>
                </c:pt>
                <c:pt idx="53">
                  <c:v>4499393.9534464879</c:v>
                </c:pt>
                <c:pt idx="54">
                  <c:v>4917026.4924580678</c:v>
                </c:pt>
                <c:pt idx="55">
                  <c:v>5062655.7237312077</c:v>
                </c:pt>
                <c:pt idx="56">
                  <c:v>5145861.6076107677</c:v>
                </c:pt>
                <c:pt idx="57">
                  <c:v>5533816.0080179675</c:v>
                </c:pt>
                <c:pt idx="58">
                  <c:v>5459488.8353288081</c:v>
                </c:pt>
                <c:pt idx="59">
                  <c:v>5202437.2428315189</c:v>
                </c:pt>
                <c:pt idx="60">
                  <c:v>4996014.2934180396</c:v>
                </c:pt>
                <c:pt idx="61">
                  <c:v>5258323.0161818005</c:v>
                </c:pt>
                <c:pt idx="62">
                  <c:v>5238419.5569766378</c:v>
                </c:pt>
                <c:pt idx="63">
                  <c:v>5382775.7483377848</c:v>
                </c:pt>
                <c:pt idx="64">
                  <c:v>5524227.7692714799</c:v>
                </c:pt>
                <c:pt idx="65">
                  <c:v>5381506.7538341759</c:v>
                </c:pt>
                <c:pt idx="66">
                  <c:v>5115610.2064999156</c:v>
                </c:pt>
                <c:pt idx="67">
                  <c:v>4950746.5228295522</c:v>
                </c:pt>
                <c:pt idx="68">
                  <c:v>5307143.1707500517</c:v>
                </c:pt>
                <c:pt idx="69">
                  <c:v>5406788.7122189589</c:v>
                </c:pt>
                <c:pt idx="70">
                  <c:v>5588472.2488294002</c:v>
                </c:pt>
                <c:pt idx="71">
                  <c:v>5847747.990509334</c:v>
                </c:pt>
                <c:pt idx="72">
                  <c:v>5866210.017910515</c:v>
                </c:pt>
                <c:pt idx="73">
                  <c:v>5399025.1910590408</c:v>
                </c:pt>
                <c:pt idx="74">
                  <c:v>5084370.4711986668</c:v>
                </c:pt>
                <c:pt idx="75">
                  <c:v>5296217.8374198815</c:v>
                </c:pt>
                <c:pt idx="76">
                  <c:v>5224443.9427853124</c:v>
                </c:pt>
                <c:pt idx="77">
                  <c:v>5245694.482002791</c:v>
                </c:pt>
                <c:pt idx="78">
                  <c:v>5289407.6470702747</c:v>
                </c:pt>
                <c:pt idx="79">
                  <c:v>5309958.6346079782</c:v>
                </c:pt>
                <c:pt idx="80">
                  <c:v>4851419.1369002685</c:v>
                </c:pt>
                <c:pt idx="81">
                  <c:v>4759578.1876494819</c:v>
                </c:pt>
                <c:pt idx="82">
                  <c:v>5204932.655703241</c:v>
                </c:pt>
                <c:pt idx="83">
                  <c:v>5149014.8836582098</c:v>
                </c:pt>
                <c:pt idx="84">
                  <c:v>5105570.3054572903</c:v>
                </c:pt>
                <c:pt idx="85">
                  <c:v>5242626.1750566214</c:v>
                </c:pt>
                <c:pt idx="86">
                  <c:v>5197044.3894588575</c:v>
                </c:pt>
                <c:pt idx="87">
                  <c:v>5081548.5681919036</c:v>
                </c:pt>
                <c:pt idx="88">
                  <c:v>5027465.4642416751</c:v>
                </c:pt>
                <c:pt idx="89">
                  <c:v>5260932.3982451549</c:v>
                </c:pt>
                <c:pt idx="90">
                  <c:v>5450029.4051267086</c:v>
                </c:pt>
                <c:pt idx="91">
                  <c:v>5107637.2707731174</c:v>
                </c:pt>
                <c:pt idx="92">
                  <c:v>5034634.5639654268</c:v>
                </c:pt>
                <c:pt idx="93">
                  <c:v>4811496.1431654785</c:v>
                </c:pt>
                <c:pt idx="94">
                  <c:v>4513909.9907140648</c:v>
                </c:pt>
                <c:pt idx="95">
                  <c:v>5050651.1357832756</c:v>
                </c:pt>
                <c:pt idx="96">
                  <c:v>5677210.2343885787</c:v>
                </c:pt>
                <c:pt idx="97">
                  <c:v>5620540.560015576</c:v>
                </c:pt>
                <c:pt idx="98">
                  <c:v>5586088.8310333015</c:v>
                </c:pt>
                <c:pt idx="99">
                  <c:v>5811814.0482930001</c:v>
                </c:pt>
                <c:pt idx="100">
                  <c:v>5729770.545360567</c:v>
                </c:pt>
                <c:pt idx="101">
                  <c:v>5267523.5811370881</c:v>
                </c:pt>
                <c:pt idx="102">
                  <c:v>4996479.656606813</c:v>
                </c:pt>
                <c:pt idx="103">
                  <c:v>5182642.3243985614</c:v>
                </c:pt>
                <c:pt idx="104">
                  <c:v>5164143.2743280875</c:v>
                </c:pt>
                <c:pt idx="105">
                  <c:v>4848745.5673117451</c:v>
                </c:pt>
                <c:pt idx="106">
                  <c:v>4430576.9251243602</c:v>
                </c:pt>
                <c:pt idx="107">
                  <c:v>4322059.7188746966</c:v>
                </c:pt>
                <c:pt idx="108">
                  <c:v>4222467.0344116464</c:v>
                </c:pt>
                <c:pt idx="109">
                  <c:v>4374645.0098235598</c:v>
                </c:pt>
                <c:pt idx="110">
                  <c:v>4499103.6656808872</c:v>
                </c:pt>
                <c:pt idx="111">
                  <c:v>5114735.7249048799</c:v>
                </c:pt>
                <c:pt idx="112">
                  <c:v>5384329.212878325</c:v>
                </c:pt>
                <c:pt idx="113">
                  <c:v>5226608.9429758666</c:v>
                </c:pt>
                <c:pt idx="114">
                  <c:v>4916527.2532434827</c:v>
                </c:pt>
                <c:pt idx="115">
                  <c:v>4489032.6892282469</c:v>
                </c:pt>
                <c:pt idx="116">
                  <c:v>4385504.116020943</c:v>
                </c:pt>
                <c:pt idx="117">
                  <c:v>4722837.8196679428</c:v>
                </c:pt>
                <c:pt idx="118">
                  <c:v>4700499.7039828096</c:v>
                </c:pt>
                <c:pt idx="119">
                  <c:v>4565916.6456422815</c:v>
                </c:pt>
                <c:pt idx="120">
                  <c:v>4274860.1571817463</c:v>
                </c:pt>
                <c:pt idx="121">
                  <c:v>4137973.3851748509</c:v>
                </c:pt>
                <c:pt idx="122">
                  <c:v>3915824.5436914633</c:v>
                </c:pt>
                <c:pt idx="123">
                  <c:v>3835201.6471472769</c:v>
                </c:pt>
                <c:pt idx="124">
                  <c:v>3761499.6374129257</c:v>
                </c:pt>
                <c:pt idx="125">
                  <c:v>3680568.3085715575</c:v>
                </c:pt>
                <c:pt idx="126">
                  <c:v>3971957.8152724714</c:v>
                </c:pt>
                <c:pt idx="127">
                  <c:v>4007344.5247292537</c:v>
                </c:pt>
                <c:pt idx="128">
                  <c:v>3900635.1537590818</c:v>
                </c:pt>
                <c:pt idx="129">
                  <c:v>3597977.8810080071</c:v>
                </c:pt>
                <c:pt idx="130">
                  <c:v>3728747.6326798131</c:v>
                </c:pt>
                <c:pt idx="131">
                  <c:v>4287301.7761641331</c:v>
                </c:pt>
                <c:pt idx="132">
                  <c:v>4194135.5973222619</c:v>
                </c:pt>
                <c:pt idx="133">
                  <c:v>4007249.9740405479</c:v>
                </c:pt>
                <c:pt idx="134">
                  <c:v>3734411.3305503116</c:v>
                </c:pt>
                <c:pt idx="135">
                  <c:v>3693043.8895819541</c:v>
                </c:pt>
                <c:pt idx="136">
                  <c:v>3584961.9650834263</c:v>
                </c:pt>
                <c:pt idx="137">
                  <c:v>3477017.839671846</c:v>
                </c:pt>
                <c:pt idx="138">
                  <c:v>3813839.8789222762</c:v>
                </c:pt>
                <c:pt idx="139">
                  <c:v>3848666.1110489429</c:v>
                </c:pt>
                <c:pt idx="140">
                  <c:v>4067185.986523258</c:v>
                </c:pt>
                <c:pt idx="141">
                  <c:v>3941339.1711282288</c:v>
                </c:pt>
                <c:pt idx="142">
                  <c:v>3680516.241997465</c:v>
                </c:pt>
                <c:pt idx="143">
                  <c:v>3294087.2847551634</c:v>
                </c:pt>
                <c:pt idx="144">
                  <c:v>3073367.803747308</c:v>
                </c:pt>
                <c:pt idx="145">
                  <c:v>3534538.2233328014</c:v>
                </c:pt>
                <c:pt idx="146">
                  <c:v>3524417.9816180961</c:v>
                </c:pt>
                <c:pt idx="147">
                  <c:v>3292998.0719071506</c:v>
                </c:pt>
                <c:pt idx="148">
                  <c:v>3170615.8902139137</c:v>
                </c:pt>
                <c:pt idx="149">
                  <c:v>3266713.3494716645</c:v>
                </c:pt>
                <c:pt idx="150">
                  <c:v>3077373.3568334007</c:v>
                </c:pt>
                <c:pt idx="151">
                  <c:v>2966954.2260343865</c:v>
                </c:pt>
                <c:pt idx="152">
                  <c:v>3569091.8602884598</c:v>
                </c:pt>
                <c:pt idx="153">
                  <c:v>3451502.1394776134</c:v>
                </c:pt>
                <c:pt idx="154">
                  <c:v>3177826.8082207693</c:v>
                </c:pt>
                <c:pt idx="155">
                  <c:v>3608833.0664674654</c:v>
                </c:pt>
                <c:pt idx="156">
                  <c:v>3703204.3756118962</c:v>
                </c:pt>
                <c:pt idx="157">
                  <c:v>3115942.9148210064</c:v>
                </c:pt>
                <c:pt idx="158">
                  <c:v>3090211.2669456867</c:v>
                </c:pt>
                <c:pt idx="159">
                  <c:v>3311672.2678671209</c:v>
                </c:pt>
                <c:pt idx="160">
                  <c:v>3379316.4887184571</c:v>
                </c:pt>
                <c:pt idx="161">
                  <c:v>3682855.9355916637</c:v>
                </c:pt>
                <c:pt idx="162">
                  <c:v>3588511.9702248629</c:v>
                </c:pt>
                <c:pt idx="163">
                  <c:v>3481983.3850904997</c:v>
                </c:pt>
                <c:pt idx="164">
                  <c:v>3562670.9227393344</c:v>
                </c:pt>
                <c:pt idx="165">
                  <c:v>3323962.1544443928</c:v>
                </c:pt>
                <c:pt idx="166">
                  <c:v>3688344.1405437677</c:v>
                </c:pt>
                <c:pt idx="167">
                  <c:v>3867279.1595833758</c:v>
                </c:pt>
                <c:pt idx="168">
                  <c:v>3852865.0178647842</c:v>
                </c:pt>
                <c:pt idx="169">
                  <c:v>3806211.853566193</c:v>
                </c:pt>
                <c:pt idx="170">
                  <c:v>3537477.6738792914</c:v>
                </c:pt>
                <c:pt idx="171">
                  <c:v>3496552.7598496801</c:v>
                </c:pt>
                <c:pt idx="172">
                  <c:v>3178606.3689299054</c:v>
                </c:pt>
                <c:pt idx="173">
                  <c:v>3205970.9582656133</c:v>
                </c:pt>
                <c:pt idx="174">
                  <c:v>3292183.6033404837</c:v>
                </c:pt>
                <c:pt idx="175">
                  <c:v>3259259.3927591294</c:v>
                </c:pt>
                <c:pt idx="176">
                  <c:v>3358061.4621476713</c:v>
                </c:pt>
                <c:pt idx="177">
                  <c:v>3668609.3738189721</c:v>
                </c:pt>
                <c:pt idx="178">
                  <c:v>3440094.5039346204</c:v>
                </c:pt>
                <c:pt idx="179">
                  <c:v>3342580.897654226</c:v>
                </c:pt>
                <c:pt idx="180">
                  <c:v>3691834.5747815664</c:v>
                </c:pt>
                <c:pt idx="181">
                  <c:v>3515810.1324372431</c:v>
                </c:pt>
                <c:pt idx="182">
                  <c:v>3746539.5911739701</c:v>
                </c:pt>
                <c:pt idx="183">
                  <c:v>3216757.4006266692</c:v>
                </c:pt>
                <c:pt idx="184">
                  <c:v>3448111.5901590707</c:v>
                </c:pt>
                <c:pt idx="185">
                  <c:v>3432657.5494614099</c:v>
                </c:pt>
                <c:pt idx="186">
                  <c:v>3049732.8071394339</c:v>
                </c:pt>
                <c:pt idx="187">
                  <c:v>3331535.1336041056</c:v>
                </c:pt>
                <c:pt idx="188">
                  <c:v>3341138.7544881953</c:v>
                </c:pt>
                <c:pt idx="189">
                  <c:v>3636938.752422431</c:v>
                </c:pt>
                <c:pt idx="190">
                  <c:v>2981845.3069143752</c:v>
                </c:pt>
                <c:pt idx="191">
                  <c:v>3238478.1734360531</c:v>
                </c:pt>
                <c:pt idx="192">
                  <c:v>3744501.8230024166</c:v>
                </c:pt>
                <c:pt idx="193">
                  <c:v>3464949.4975220566</c:v>
                </c:pt>
                <c:pt idx="194">
                  <c:v>4022119.6439328878</c:v>
                </c:pt>
                <c:pt idx="195">
                  <c:v>4244467.1369810719</c:v>
                </c:pt>
                <c:pt idx="196">
                  <c:v>4168545.4468000559</c:v>
                </c:pt>
                <c:pt idx="197">
                  <c:v>3820060.7695496073</c:v>
                </c:pt>
                <c:pt idx="198">
                  <c:v>3927547.3574136137</c:v>
                </c:pt>
                <c:pt idx="199">
                  <c:v>3511917.8893274982</c:v>
                </c:pt>
                <c:pt idx="200">
                  <c:v>3365215.1751324735</c:v>
                </c:pt>
                <c:pt idx="201">
                  <c:v>3872746.2734294054</c:v>
                </c:pt>
                <c:pt idx="202">
                  <c:v>4047961.5822743326</c:v>
                </c:pt>
                <c:pt idx="203">
                  <c:v>3807961.2214264115</c:v>
                </c:pt>
                <c:pt idx="204">
                  <c:v>3591872.7303245007</c:v>
                </c:pt>
                <c:pt idx="205">
                  <c:v>3385937.824856353</c:v>
                </c:pt>
                <c:pt idx="206">
                  <c:v>2968652.7098046136</c:v>
                </c:pt>
                <c:pt idx="207">
                  <c:v>3480553.1828252813</c:v>
                </c:pt>
                <c:pt idx="208">
                  <c:v>4247108.763842795</c:v>
                </c:pt>
                <c:pt idx="209">
                  <c:v>4220593.5081671104</c:v>
                </c:pt>
                <c:pt idx="210">
                  <c:v>4262415.4421356777</c:v>
                </c:pt>
                <c:pt idx="211">
                  <c:v>4013875.9771349835</c:v>
                </c:pt>
                <c:pt idx="212">
                  <c:v>3995237.8696631766</c:v>
                </c:pt>
                <c:pt idx="213">
                  <c:v>3694940.695543021</c:v>
                </c:pt>
                <c:pt idx="214">
                  <c:v>3603483.4854845726</c:v>
                </c:pt>
                <c:pt idx="215">
                  <c:v>3870053.5354849896</c:v>
                </c:pt>
                <c:pt idx="216">
                  <c:v>4136794.4549149713</c:v>
                </c:pt>
                <c:pt idx="217">
                  <c:v>4256245.7351097148</c:v>
                </c:pt>
                <c:pt idx="218">
                  <c:v>4219898.4772114782</c:v>
                </c:pt>
                <c:pt idx="219">
                  <c:v>4108267.0277493848</c:v>
                </c:pt>
                <c:pt idx="220">
                  <c:v>3230810.7319592098</c:v>
                </c:pt>
                <c:pt idx="221">
                  <c:v>2852375.9505049605</c:v>
                </c:pt>
                <c:pt idx="222">
                  <c:v>2809189.3895190107</c:v>
                </c:pt>
                <c:pt idx="223">
                  <c:v>3390069.0094948169</c:v>
                </c:pt>
                <c:pt idx="224">
                  <c:v>3545064.2721440638</c:v>
                </c:pt>
                <c:pt idx="225">
                  <c:v>3704805.8787583546</c:v>
                </c:pt>
                <c:pt idx="226">
                  <c:v>3840118.3065365381</c:v>
                </c:pt>
                <c:pt idx="227">
                  <c:v>3879035.6910304734</c:v>
                </c:pt>
                <c:pt idx="228">
                  <c:v>3688645.5246877316</c:v>
                </c:pt>
                <c:pt idx="229">
                  <c:v>3922681.7498712437</c:v>
                </c:pt>
                <c:pt idx="230">
                  <c:v>4360331.2483047647</c:v>
                </c:pt>
                <c:pt idx="231">
                  <c:v>4760026.9046600601</c:v>
                </c:pt>
                <c:pt idx="232">
                  <c:v>4531620.2676983532</c:v>
                </c:pt>
                <c:pt idx="233">
                  <c:v>4612303.0006391341</c:v>
                </c:pt>
                <c:pt idx="234">
                  <c:v>4357059.6161348028</c:v>
                </c:pt>
                <c:pt idx="235">
                  <c:v>3963711.6250296808</c:v>
                </c:pt>
                <c:pt idx="236">
                  <c:v>4099156.2759529082</c:v>
                </c:pt>
                <c:pt idx="237">
                  <c:v>3977904.0801638812</c:v>
                </c:pt>
                <c:pt idx="238">
                  <c:v>4109881.1398771955</c:v>
                </c:pt>
                <c:pt idx="239">
                  <c:v>4119222.2543567247</c:v>
                </c:pt>
                <c:pt idx="240">
                  <c:v>4079881.5922072893</c:v>
                </c:pt>
                <c:pt idx="241">
                  <c:v>4222456.515073006</c:v>
                </c:pt>
                <c:pt idx="242">
                  <c:v>5165851.8042741399</c:v>
                </c:pt>
                <c:pt idx="243">
                  <c:v>5728573.8658677265</c:v>
                </c:pt>
                <c:pt idx="244">
                  <c:v>5869269.9334307015</c:v>
                </c:pt>
                <c:pt idx="245">
                  <c:v>5771797.612475737</c:v>
                </c:pt>
                <c:pt idx="246">
                  <c:v>5406383.5897157341</c:v>
                </c:pt>
                <c:pt idx="247">
                  <c:v>5066590.6589801563</c:v>
                </c:pt>
                <c:pt idx="248">
                  <c:v>5688594.7573297843</c:v>
                </c:pt>
                <c:pt idx="249">
                  <c:v>5305499.0672072824</c:v>
                </c:pt>
                <c:pt idx="250">
                  <c:v>5325837.9594134586</c:v>
                </c:pt>
                <c:pt idx="251">
                  <c:v>4920735.2656558091</c:v>
                </c:pt>
                <c:pt idx="252">
                  <c:v>4515887.6963413171</c:v>
                </c:pt>
                <c:pt idx="253">
                  <c:v>4227606.8589382479</c:v>
                </c:pt>
                <c:pt idx="254">
                  <c:v>4045318.5668903207</c:v>
                </c:pt>
                <c:pt idx="255">
                  <c:v>3675696.880825853</c:v>
                </c:pt>
                <c:pt idx="256">
                  <c:v>3770997.3983722357</c:v>
                </c:pt>
                <c:pt idx="257">
                  <c:v>3965642.6844151365</c:v>
                </c:pt>
                <c:pt idx="258">
                  <c:v>4167735.4074479649</c:v>
                </c:pt>
                <c:pt idx="259">
                  <c:v>3944709.8324699756</c:v>
                </c:pt>
                <c:pt idx="260">
                  <c:v>3636084.4853583402</c:v>
                </c:pt>
                <c:pt idx="261">
                  <c:v>3368756.6265135147</c:v>
                </c:pt>
                <c:pt idx="262">
                  <c:v>3087319.6491876631</c:v>
                </c:pt>
                <c:pt idx="263">
                  <c:v>3295876.3083132301</c:v>
                </c:pt>
                <c:pt idx="264">
                  <c:v>3900416.1337839984</c:v>
                </c:pt>
                <c:pt idx="265">
                  <c:v>3856423.1005515922</c:v>
                </c:pt>
                <c:pt idx="266">
                  <c:v>3449297.7918833573</c:v>
                </c:pt>
                <c:pt idx="267">
                  <c:v>3217801.7399660093</c:v>
                </c:pt>
                <c:pt idx="268">
                  <c:v>3204535.6070893984</c:v>
                </c:pt>
                <c:pt idx="269">
                  <c:v>3161713.3816737626</c:v>
                </c:pt>
                <c:pt idx="270">
                  <c:v>3180438.1513688583</c:v>
                </c:pt>
                <c:pt idx="271">
                  <c:v>3700617.4061926026</c:v>
                </c:pt>
                <c:pt idx="272">
                  <c:v>3878511.1431514379</c:v>
                </c:pt>
                <c:pt idx="273">
                  <c:v>3631206.5793846021</c:v>
                </c:pt>
                <c:pt idx="274">
                  <c:v>3562184.5113211386</c:v>
                </c:pt>
                <c:pt idx="275">
                  <c:v>3481637.7282842388</c:v>
                </c:pt>
                <c:pt idx="276">
                  <c:v>3569837.1878505503</c:v>
                </c:pt>
                <c:pt idx="277">
                  <c:v>3706619.5456033573</c:v>
                </c:pt>
                <c:pt idx="278">
                  <c:v>3708638.1994831697</c:v>
                </c:pt>
                <c:pt idx="279">
                  <c:v>3652349.5690620849</c:v>
                </c:pt>
                <c:pt idx="280">
                  <c:v>3413842.0853446536</c:v>
                </c:pt>
                <c:pt idx="281">
                  <c:v>3205799.9696439863</c:v>
                </c:pt>
                <c:pt idx="282">
                  <c:v>3079115.9101331541</c:v>
                </c:pt>
                <c:pt idx="283">
                  <c:v>2961713.8614789904</c:v>
                </c:pt>
                <c:pt idx="284">
                  <c:v>2934910.2495186613</c:v>
                </c:pt>
                <c:pt idx="285">
                  <c:v>2866345.3047193233</c:v>
                </c:pt>
                <c:pt idx="286">
                  <c:v>2746344.2968375394</c:v>
                </c:pt>
                <c:pt idx="287">
                  <c:v>3111378.6880289651</c:v>
                </c:pt>
                <c:pt idx="288">
                  <c:v>3380038.0010905373</c:v>
                </c:pt>
                <c:pt idx="289">
                  <c:v>3245510.799648759</c:v>
                </c:pt>
                <c:pt idx="290">
                  <c:v>2802168.1583385142</c:v>
                </c:pt>
                <c:pt idx="291">
                  <c:v>2505405.8794586607</c:v>
                </c:pt>
                <c:pt idx="292">
                  <c:v>2913649.297825682</c:v>
                </c:pt>
                <c:pt idx="293">
                  <c:v>3186165.9451114819</c:v>
                </c:pt>
                <c:pt idx="294">
                  <c:v>3233662.97429557</c:v>
                </c:pt>
                <c:pt idx="295">
                  <c:v>3186235.5683359001</c:v>
                </c:pt>
                <c:pt idx="296">
                  <c:v>3007625.3263247176</c:v>
                </c:pt>
                <c:pt idx="297">
                  <c:v>2959070.3807768221</c:v>
                </c:pt>
                <c:pt idx="298">
                  <c:v>2746022.3124489826</c:v>
                </c:pt>
                <c:pt idx="299">
                  <c:v>2841505.2658586884</c:v>
                </c:pt>
                <c:pt idx="300">
                  <c:v>2848887.9066178505</c:v>
                </c:pt>
                <c:pt idx="301">
                  <c:v>2848722.8452034374</c:v>
                </c:pt>
                <c:pt idx="302">
                  <c:v>2887885.3215027959</c:v>
                </c:pt>
                <c:pt idx="303">
                  <c:v>2851832.8880995829</c:v>
                </c:pt>
                <c:pt idx="304">
                  <c:v>2636446.0272345045</c:v>
                </c:pt>
                <c:pt idx="305">
                  <c:v>2596999.317780972</c:v>
                </c:pt>
                <c:pt idx="306">
                  <c:v>3212882.2833150639</c:v>
                </c:pt>
                <c:pt idx="307">
                  <c:v>3079685.6359686945</c:v>
                </c:pt>
                <c:pt idx="308">
                  <c:v>2990461.3751209741</c:v>
                </c:pt>
                <c:pt idx="309">
                  <c:v>3217942.6440781746</c:v>
                </c:pt>
                <c:pt idx="310">
                  <c:v>3212285.4919687575</c:v>
                </c:pt>
                <c:pt idx="311">
                  <c:v>2989628.5530551779</c:v>
                </c:pt>
                <c:pt idx="312">
                  <c:v>2587196.109113392</c:v>
                </c:pt>
                <c:pt idx="313">
                  <c:v>2805650.5169447828</c:v>
                </c:pt>
                <c:pt idx="314">
                  <c:v>3053212.9917045324</c:v>
                </c:pt>
                <c:pt idx="315">
                  <c:v>3321855.5202818708</c:v>
                </c:pt>
                <c:pt idx="316">
                  <c:v>3194344.384117533</c:v>
                </c:pt>
                <c:pt idx="317">
                  <c:v>2594891.0042359075</c:v>
                </c:pt>
                <c:pt idx="318">
                  <c:v>2666212.448475528</c:v>
                </c:pt>
                <c:pt idx="319">
                  <c:v>2577630.2935018977</c:v>
                </c:pt>
                <c:pt idx="320">
                  <c:v>2916508.6191799808</c:v>
                </c:pt>
                <c:pt idx="321">
                  <c:v>2867850.2421611291</c:v>
                </c:pt>
                <c:pt idx="322">
                  <c:v>3000325.5382564701</c:v>
                </c:pt>
                <c:pt idx="323">
                  <c:v>3228768.9738629344</c:v>
                </c:pt>
                <c:pt idx="324">
                  <c:v>2964901.9886971987</c:v>
                </c:pt>
                <c:pt idx="325">
                  <c:v>2538100.8286763201</c:v>
                </c:pt>
                <c:pt idx="326">
                  <c:v>2566413.8283827016</c:v>
                </c:pt>
                <c:pt idx="327">
                  <c:v>2987226.1826331038</c:v>
                </c:pt>
                <c:pt idx="328">
                  <c:v>3077132.7294231239</c:v>
                </c:pt>
                <c:pt idx="329">
                  <c:v>3114393.0374144227</c:v>
                </c:pt>
                <c:pt idx="330">
                  <c:v>3003645.436812148</c:v>
                </c:pt>
                <c:pt idx="331">
                  <c:v>2709513.0298955142</c:v>
                </c:pt>
                <c:pt idx="332">
                  <c:v>2420428.9880520245</c:v>
                </c:pt>
                <c:pt idx="333">
                  <c:v>2615249.2147115893</c:v>
                </c:pt>
                <c:pt idx="334">
                  <c:v>2898844.869563641</c:v>
                </c:pt>
                <c:pt idx="335">
                  <c:v>2958584.0339719076</c:v>
                </c:pt>
                <c:pt idx="336">
                  <c:v>3149102.9968422973</c:v>
                </c:pt>
                <c:pt idx="337">
                  <c:v>3178533.4656497715</c:v>
                </c:pt>
                <c:pt idx="338">
                  <c:v>3092262.987209083</c:v>
                </c:pt>
                <c:pt idx="339">
                  <c:v>2759575.8949635755</c:v>
                </c:pt>
                <c:pt idx="340">
                  <c:v>2861673.7190154027</c:v>
                </c:pt>
                <c:pt idx="341">
                  <c:v>2736722.981373589</c:v>
                </c:pt>
                <c:pt idx="342">
                  <c:v>2720541.8259750945</c:v>
                </c:pt>
                <c:pt idx="343">
                  <c:v>3050175.8409252902</c:v>
                </c:pt>
                <c:pt idx="344">
                  <c:v>2784389.8659974053</c:v>
                </c:pt>
                <c:pt idx="345">
                  <c:v>2682170.9511363939</c:v>
                </c:pt>
                <c:pt idx="346">
                  <c:v>2584602.1981858788</c:v>
                </c:pt>
                <c:pt idx="347">
                  <c:v>2895140.1440948993</c:v>
                </c:pt>
                <c:pt idx="348">
                  <c:v>3311932.0551990252</c:v>
                </c:pt>
                <c:pt idx="349">
                  <c:v>3169705.8328553597</c:v>
                </c:pt>
                <c:pt idx="350">
                  <c:v>3215767.6178238504</c:v>
                </c:pt>
                <c:pt idx="351">
                  <c:v>3447853.0437816163</c:v>
                </c:pt>
                <c:pt idx="352">
                  <c:v>3369862.6209777161</c:v>
                </c:pt>
                <c:pt idx="353">
                  <c:v>3012831.0075292815</c:v>
                </c:pt>
                <c:pt idx="354">
                  <c:v>3080752.6624327349</c:v>
                </c:pt>
                <c:pt idx="355">
                  <c:v>3097585.0124833486</c:v>
                </c:pt>
                <c:pt idx="356">
                  <c:v>3351752.0030123498</c:v>
                </c:pt>
                <c:pt idx="357">
                  <c:v>3656975.2424253831</c:v>
                </c:pt>
                <c:pt idx="358">
                  <c:v>3574190.3447064869</c:v>
                </c:pt>
                <c:pt idx="359">
                  <c:v>3391405.3741545342</c:v>
                </c:pt>
                <c:pt idx="360">
                  <c:v>2991893.7043580962</c:v>
                </c:pt>
                <c:pt idx="361">
                  <c:v>2851884.9920148132</c:v>
                </c:pt>
                <c:pt idx="362">
                  <c:v>3300989.2901500412</c:v>
                </c:pt>
              </c:numCache>
            </c:numRef>
          </c:val>
          <c:smooth val="0"/>
          <c:extLst>
            <c:ext xmlns:c16="http://schemas.microsoft.com/office/drawing/2014/chart" uri="{C3380CC4-5D6E-409C-BE32-E72D297353CC}">
              <c16:uniqueId val="{00000001-E430-4FBD-8F0C-1ABE259D5A20}"/>
            </c:ext>
          </c:extLst>
        </c:ser>
        <c:dLbls>
          <c:showLegendKey val="0"/>
          <c:showVal val="0"/>
          <c:showCatName val="0"/>
          <c:showSerName val="0"/>
          <c:showPercent val="0"/>
          <c:showBubbleSize val="0"/>
        </c:dLbls>
        <c:marker val="1"/>
        <c:smooth val="0"/>
        <c:axId val="1913010304"/>
        <c:axId val="19130108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AB$3:$AB$368</c:f>
              <c:numCache>
                <c:formatCode>General</c:formatCode>
                <c:ptCount val="366"/>
                <c:pt idx="0">
                  <c:v>0.75390643188808548</c:v>
                </c:pt>
                <c:pt idx="1">
                  <c:v>0.7255203455742395</c:v>
                </c:pt>
                <c:pt idx="2">
                  <c:v>0.67174475589834071</c:v>
                </c:pt>
                <c:pt idx="3">
                  <c:v>0.72227293434916928</c:v>
                </c:pt>
                <c:pt idx="4">
                  <c:v>0.7252870286037606</c:v>
                </c:pt>
                <c:pt idx="5">
                  <c:v>0.74578881669743025</c:v>
                </c:pt>
                <c:pt idx="6">
                  <c:v>0.74195820736085816</c:v>
                </c:pt>
                <c:pt idx="7">
                  <c:v>0.72054291130453374</c:v>
                </c:pt>
                <c:pt idx="8">
                  <c:v>0.66494050373966773</c:v>
                </c:pt>
                <c:pt idx="9">
                  <c:v>0.64157913454731252</c:v>
                </c:pt>
                <c:pt idx="10">
                  <c:v>0.61100488439635292</c:v>
                </c:pt>
                <c:pt idx="11">
                  <c:v>0.63732641372171184</c:v>
                </c:pt>
                <c:pt idx="12">
                  <c:v>0.69210737152218194</c:v>
                </c:pt>
                <c:pt idx="13">
                  <c:v>0.72668936726421418</c:v>
                </c:pt>
                <c:pt idx="14">
                  <c:v>0.7250080475217402</c:v>
                </c:pt>
                <c:pt idx="15">
                  <c:v>0.74658015123234722</c:v>
                </c:pt>
                <c:pt idx="16">
                  <c:v>0.76226511220393234</c:v>
                </c:pt>
                <c:pt idx="17">
                  <c:v>0.79247118101667191</c:v>
                </c:pt>
                <c:pt idx="18">
                  <c:v>0.76917416627958834</c:v>
                </c:pt>
                <c:pt idx="19">
                  <c:v>0.80661777251521594</c:v>
                </c:pt>
                <c:pt idx="20">
                  <c:v>0.81866873184329003</c:v>
                </c:pt>
                <c:pt idx="21">
                  <c:v>0.81689047605045007</c:v>
                </c:pt>
                <c:pt idx="22">
                  <c:v>0.8029526272973142</c:v>
                </c:pt>
                <c:pt idx="23">
                  <c:v>0.79259045476200796</c:v>
                </c:pt>
                <c:pt idx="24">
                  <c:v>0.76460501038683348</c:v>
                </c:pt>
                <c:pt idx="25">
                  <c:v>0.7152289004544724</c:v>
                </c:pt>
                <c:pt idx="26">
                  <c:v>0.75795420412716807</c:v>
                </c:pt>
                <c:pt idx="27">
                  <c:v>0.7773609645484667</c:v>
                </c:pt>
                <c:pt idx="28">
                  <c:v>0.79969808047829027</c:v>
                </c:pt>
                <c:pt idx="29">
                  <c:v>0.77403941559216793</c:v>
                </c:pt>
                <c:pt idx="30">
                  <c:v>0.79273134952065305</c:v>
                </c:pt>
                <c:pt idx="31">
                  <c:v>0.77024066391944535</c:v>
                </c:pt>
                <c:pt idx="32">
                  <c:v>0.76845603142973784</c:v>
                </c:pt>
                <c:pt idx="33">
                  <c:v>0.75742759038684282</c:v>
                </c:pt>
                <c:pt idx="34">
                  <c:v>0.75800478259052217</c:v>
                </c:pt>
                <c:pt idx="35">
                  <c:v>0.78541431547375329</c:v>
                </c:pt>
                <c:pt idx="36">
                  <c:v>0.8008018628036736</c:v>
                </c:pt>
                <c:pt idx="37">
                  <c:v>0.79224111795401408</c:v>
                </c:pt>
                <c:pt idx="38">
                  <c:v>0.76112726197575775</c:v>
                </c:pt>
                <c:pt idx="39">
                  <c:v>0.74848049187150312</c:v>
                </c:pt>
                <c:pt idx="40">
                  <c:v>0.78610307747647168</c:v>
                </c:pt>
                <c:pt idx="41">
                  <c:v>0.79475773367014391</c:v>
                </c:pt>
                <c:pt idx="42">
                  <c:v>0.79146643724920673</c:v>
                </c:pt>
                <c:pt idx="43">
                  <c:v>0.81515689043810236</c:v>
                </c:pt>
                <c:pt idx="44">
                  <c:v>0.83926960780963733</c:v>
                </c:pt>
                <c:pt idx="45">
                  <c:v>0.84421912470198457</c:v>
                </c:pt>
                <c:pt idx="46">
                  <c:v>0.86005645668347175</c:v>
                </c:pt>
                <c:pt idx="47">
                  <c:v>0.86093139578650513</c:v>
                </c:pt>
                <c:pt idx="48">
                  <c:v>0.82830971370273909</c:v>
                </c:pt>
                <c:pt idx="49">
                  <c:v>0.84486803128294785</c:v>
                </c:pt>
                <c:pt idx="50">
                  <c:v>0.86367773046172858</c:v>
                </c:pt>
                <c:pt idx="51">
                  <c:v>0.82662090151276868</c:v>
                </c:pt>
                <c:pt idx="52">
                  <c:v>0.83279987171912429</c:v>
                </c:pt>
                <c:pt idx="53">
                  <c:v>0.82058739135742609</c:v>
                </c:pt>
                <c:pt idx="54">
                  <c:v>0.83408689411980796</c:v>
                </c:pt>
                <c:pt idx="55">
                  <c:v>0.83282224721622511</c:v>
                </c:pt>
                <c:pt idx="56">
                  <c:v>0.82284276879302731</c:v>
                </c:pt>
                <c:pt idx="57">
                  <c:v>0.86460765695208586</c:v>
                </c:pt>
                <c:pt idx="58">
                  <c:v>0.85811488311766104</c:v>
                </c:pt>
                <c:pt idx="59">
                  <c:v>0.85952682103098021</c:v>
                </c:pt>
                <c:pt idx="60">
                  <c:v>0.84794361556896536</c:v>
                </c:pt>
                <c:pt idx="61">
                  <c:v>0.8457081468703237</c:v>
                </c:pt>
                <c:pt idx="62">
                  <c:v>0.83398831806321783</c:v>
                </c:pt>
                <c:pt idx="63">
                  <c:v>0.85479724420687375</c:v>
                </c:pt>
                <c:pt idx="64">
                  <c:v>0.86374297645205211</c:v>
                </c:pt>
                <c:pt idx="65">
                  <c:v>0.87036271383788577</c:v>
                </c:pt>
                <c:pt idx="66">
                  <c:v>0.88436485116966457</c:v>
                </c:pt>
                <c:pt idx="67">
                  <c:v>0.86490727075111429</c:v>
                </c:pt>
                <c:pt idx="68">
                  <c:v>0.85471988201242766</c:v>
                </c:pt>
                <c:pt idx="69">
                  <c:v>0.84279588591528209</c:v>
                </c:pt>
                <c:pt idx="70">
                  <c:v>0.85656016822249237</c:v>
                </c:pt>
                <c:pt idx="71">
                  <c:v>0.87319623220492293</c:v>
                </c:pt>
                <c:pt idx="72">
                  <c:v>0.88094749693894825</c:v>
                </c:pt>
                <c:pt idx="73">
                  <c:v>0.86842981077588322</c:v>
                </c:pt>
                <c:pt idx="74">
                  <c:v>0.86950661805240581</c:v>
                </c:pt>
                <c:pt idx="75">
                  <c:v>0.86876311553946706</c:v>
                </c:pt>
                <c:pt idx="76">
                  <c:v>0.86038768912946662</c:v>
                </c:pt>
                <c:pt idx="77">
                  <c:v>0.86513150145008821</c:v>
                </c:pt>
                <c:pt idx="78">
                  <c:v>0.86890095863197936</c:v>
                </c:pt>
                <c:pt idx="79">
                  <c:v>0.86894102883372626</c:v>
                </c:pt>
                <c:pt idx="80">
                  <c:v>0.82038731735592874</c:v>
                </c:pt>
                <c:pt idx="81">
                  <c:v>0.81844386528872304</c:v>
                </c:pt>
                <c:pt idx="82">
                  <c:v>0.84850416462954714</c:v>
                </c:pt>
                <c:pt idx="83">
                  <c:v>0.84810294156880583</c:v>
                </c:pt>
                <c:pt idx="84">
                  <c:v>0.83895072398035686</c:v>
                </c:pt>
                <c:pt idx="85">
                  <c:v>0.85745539553467509</c:v>
                </c:pt>
                <c:pt idx="86">
                  <c:v>0.83986086696754603</c:v>
                </c:pt>
                <c:pt idx="87">
                  <c:v>0.84367293417319256</c:v>
                </c:pt>
                <c:pt idx="88">
                  <c:v>0.83989242065183811</c:v>
                </c:pt>
                <c:pt idx="89">
                  <c:v>0.84203132146463699</c:v>
                </c:pt>
                <c:pt idx="90">
                  <c:v>0.88582621286332319</c:v>
                </c:pt>
                <c:pt idx="91">
                  <c:v>0.84408153000029884</c:v>
                </c:pt>
                <c:pt idx="92">
                  <c:v>0.82913089673546292</c:v>
                </c:pt>
                <c:pt idx="93">
                  <c:v>0.80682008419262674</c:v>
                </c:pt>
                <c:pt idx="94">
                  <c:v>0.79850808166855103</c:v>
                </c:pt>
                <c:pt idx="95">
                  <c:v>0.86203082770419626</c:v>
                </c:pt>
                <c:pt idx="96">
                  <c:v>0.89024997037875919</c:v>
                </c:pt>
                <c:pt idx="97">
                  <c:v>0.88585859976668024</c:v>
                </c:pt>
                <c:pt idx="98">
                  <c:v>0.87750167592200501</c:v>
                </c:pt>
                <c:pt idx="99">
                  <c:v>0.90137172648569031</c:v>
                </c:pt>
                <c:pt idx="100">
                  <c:v>0.89145674600803015</c:v>
                </c:pt>
                <c:pt idx="101">
                  <c:v>0.87244502835508642</c:v>
                </c:pt>
                <c:pt idx="102">
                  <c:v>0.87330324753775856</c:v>
                </c:pt>
                <c:pt idx="103">
                  <c:v>0.88201336711864475</c:v>
                </c:pt>
                <c:pt idx="104">
                  <c:v>0.87372574903310218</c:v>
                </c:pt>
                <c:pt idx="105">
                  <c:v>0.83961055782703908</c:v>
                </c:pt>
                <c:pt idx="106">
                  <c:v>0.79203721523359449</c:v>
                </c:pt>
                <c:pt idx="107">
                  <c:v>0.78898306032217169</c:v>
                </c:pt>
                <c:pt idx="108">
                  <c:v>0.79466449969321407</c:v>
                </c:pt>
                <c:pt idx="109">
                  <c:v>0.79322333954071333</c:v>
                </c:pt>
                <c:pt idx="110">
                  <c:v>0.77142173195309338</c:v>
                </c:pt>
                <c:pt idx="111">
                  <c:v>0.8167670674003551</c:v>
                </c:pt>
                <c:pt idx="112">
                  <c:v>0.86492174230890229</c:v>
                </c:pt>
                <c:pt idx="113">
                  <c:v>0.85972508439361994</c:v>
                </c:pt>
                <c:pt idx="114">
                  <c:v>0.84474257399373587</c:v>
                </c:pt>
                <c:pt idx="115">
                  <c:v>0.83133678152590407</c:v>
                </c:pt>
                <c:pt idx="116">
                  <c:v>0.83336073250346498</c:v>
                </c:pt>
                <c:pt idx="117">
                  <c:v>0.85040370087485639</c:v>
                </c:pt>
                <c:pt idx="118">
                  <c:v>0.85888242640772983</c:v>
                </c:pt>
                <c:pt idx="119">
                  <c:v>0.85236567316789924</c:v>
                </c:pt>
                <c:pt idx="120">
                  <c:v>0.82293040580968357</c:v>
                </c:pt>
                <c:pt idx="121">
                  <c:v>0.82141837407436558</c:v>
                </c:pt>
                <c:pt idx="122">
                  <c:v>0.82412814546269986</c:v>
                </c:pt>
                <c:pt idx="123">
                  <c:v>0.81098669654406075</c:v>
                </c:pt>
                <c:pt idx="124">
                  <c:v>0.74492688337947754</c:v>
                </c:pt>
                <c:pt idx="125">
                  <c:v>0.7328443287538372</c:v>
                </c:pt>
                <c:pt idx="126">
                  <c:v>0.7821594649090865</c:v>
                </c:pt>
                <c:pt idx="127">
                  <c:v>0.77794629968855733</c:v>
                </c:pt>
                <c:pt idx="128">
                  <c:v>0.76772962542004852</c:v>
                </c:pt>
                <c:pt idx="129">
                  <c:v>0.74580328748348734</c:v>
                </c:pt>
                <c:pt idx="130">
                  <c:v>0.77774658889731818</c:v>
                </c:pt>
                <c:pt idx="131">
                  <c:v>0.8379361710684512</c:v>
                </c:pt>
                <c:pt idx="132">
                  <c:v>0.81576532112648048</c:v>
                </c:pt>
                <c:pt idx="133">
                  <c:v>0.79711896417314987</c:v>
                </c:pt>
                <c:pt idx="134">
                  <c:v>0.74210681337759465</c:v>
                </c:pt>
                <c:pt idx="135">
                  <c:v>0.72611348991435931</c:v>
                </c:pt>
                <c:pt idx="136">
                  <c:v>0.73381838164565716</c:v>
                </c:pt>
                <c:pt idx="137">
                  <c:v>0.72601664795497867</c:v>
                </c:pt>
                <c:pt idx="138">
                  <c:v>0.75083292480656039</c:v>
                </c:pt>
                <c:pt idx="139">
                  <c:v>0.75506817429742112</c:v>
                </c:pt>
                <c:pt idx="140">
                  <c:v>0.79013494223572789</c:v>
                </c:pt>
                <c:pt idx="141">
                  <c:v>0.79201952042433854</c:v>
                </c:pt>
                <c:pt idx="142">
                  <c:v>0.75509686679834309</c:v>
                </c:pt>
                <c:pt idx="143">
                  <c:v>0.75099329836178985</c:v>
                </c:pt>
                <c:pt idx="144">
                  <c:v>0.73349953761983544</c:v>
                </c:pt>
                <c:pt idx="145">
                  <c:v>0.786765499086718</c:v>
                </c:pt>
                <c:pt idx="146">
                  <c:v>0.76593058318384211</c:v>
                </c:pt>
                <c:pt idx="147">
                  <c:v>0.71951803922816637</c:v>
                </c:pt>
                <c:pt idx="148">
                  <c:v>0.68502485163999216</c:v>
                </c:pt>
                <c:pt idx="149">
                  <c:v>0.70458812464705778</c:v>
                </c:pt>
                <c:pt idx="150">
                  <c:v>0.71716946249937052</c:v>
                </c:pt>
                <c:pt idx="151">
                  <c:v>0.71507630924566623</c:v>
                </c:pt>
                <c:pt idx="152">
                  <c:v>0.80130847591774457</c:v>
                </c:pt>
                <c:pt idx="153">
                  <c:v>0.76698067159634464</c:v>
                </c:pt>
                <c:pt idx="154">
                  <c:v>0.70007116174895012</c:v>
                </c:pt>
                <c:pt idx="155">
                  <c:v>0.7872336821852528</c:v>
                </c:pt>
                <c:pt idx="156">
                  <c:v>0.80877512206484481</c:v>
                </c:pt>
                <c:pt idx="157">
                  <c:v>0.71855092516469976</c:v>
                </c:pt>
                <c:pt idx="158">
                  <c:v>0.72331257314946262</c:v>
                </c:pt>
                <c:pt idx="159">
                  <c:v>0.7112039007605061</c:v>
                </c:pt>
                <c:pt idx="160">
                  <c:v>0.71982020577412353</c:v>
                </c:pt>
                <c:pt idx="161">
                  <c:v>0.78430996249387419</c:v>
                </c:pt>
                <c:pt idx="162">
                  <c:v>0.75944558071166834</c:v>
                </c:pt>
                <c:pt idx="163">
                  <c:v>0.73661113572365777</c:v>
                </c:pt>
                <c:pt idx="164">
                  <c:v>0.7947165536128904</c:v>
                </c:pt>
                <c:pt idx="165">
                  <c:v>0.74664864540333686</c:v>
                </c:pt>
                <c:pt idx="166">
                  <c:v>0.77652717693627282</c:v>
                </c:pt>
                <c:pt idx="167">
                  <c:v>0.80225357669822661</c:v>
                </c:pt>
                <c:pt idx="168">
                  <c:v>0.80643372749485154</c:v>
                </c:pt>
                <c:pt idx="169">
                  <c:v>0.78455790115257085</c:v>
                </c:pt>
                <c:pt idx="170">
                  <c:v>0.74870077730112794</c:v>
                </c:pt>
                <c:pt idx="171">
                  <c:v>0.8008142653786251</c:v>
                </c:pt>
                <c:pt idx="172">
                  <c:v>0.73323215293069044</c:v>
                </c:pt>
                <c:pt idx="173">
                  <c:v>0.71094225866219907</c:v>
                </c:pt>
                <c:pt idx="174">
                  <c:v>0.71300235261903688</c:v>
                </c:pt>
                <c:pt idx="175">
                  <c:v>0.69636538861800912</c:v>
                </c:pt>
                <c:pt idx="176">
                  <c:v>0.73029764464868863</c:v>
                </c:pt>
                <c:pt idx="177">
                  <c:v>0.81202309754412361</c:v>
                </c:pt>
                <c:pt idx="178">
                  <c:v>0.77357119717709255</c:v>
                </c:pt>
                <c:pt idx="179">
                  <c:v>0.76042878397918601</c:v>
                </c:pt>
                <c:pt idx="180">
                  <c:v>0.78869589144423147</c:v>
                </c:pt>
                <c:pt idx="181">
                  <c:v>0.74427117229918927</c:v>
                </c:pt>
                <c:pt idx="182">
                  <c:v>0.80103245219915697</c:v>
                </c:pt>
                <c:pt idx="183">
                  <c:v>0.70081866951680549</c:v>
                </c:pt>
                <c:pt idx="184">
                  <c:v>0.75567632786590422</c:v>
                </c:pt>
                <c:pt idx="185">
                  <c:v>0.78630045133808657</c:v>
                </c:pt>
                <c:pt idx="186">
                  <c:v>0.69295212437006715</c:v>
                </c:pt>
                <c:pt idx="187">
                  <c:v>0.69859705118096393</c:v>
                </c:pt>
                <c:pt idx="188">
                  <c:v>0.69067813169365966</c:v>
                </c:pt>
                <c:pt idx="189">
                  <c:v>0.7611516537042069</c:v>
                </c:pt>
                <c:pt idx="190">
                  <c:v>0.67018198510615046</c:v>
                </c:pt>
                <c:pt idx="191">
                  <c:v>0.7248779058562308</c:v>
                </c:pt>
                <c:pt idx="192">
                  <c:v>0.81178911684348753</c:v>
                </c:pt>
                <c:pt idx="193">
                  <c:v>0.73107151143095694</c:v>
                </c:pt>
                <c:pt idx="194">
                  <c:v>0.78042030339795709</c:v>
                </c:pt>
                <c:pt idx="195">
                  <c:v>0.79254976395221144</c:v>
                </c:pt>
                <c:pt idx="196">
                  <c:v>0.77071287487089968</c:v>
                </c:pt>
                <c:pt idx="197">
                  <c:v>0.74203986355115448</c:v>
                </c:pt>
                <c:pt idx="198">
                  <c:v>0.7940615025555734</c:v>
                </c:pt>
                <c:pt idx="199">
                  <c:v>0.76296337587098029</c:v>
                </c:pt>
                <c:pt idx="200">
                  <c:v>0.73715625816148056</c:v>
                </c:pt>
                <c:pt idx="201">
                  <c:v>0.79422832184571812</c:v>
                </c:pt>
                <c:pt idx="202">
                  <c:v>0.80886043758191406</c:v>
                </c:pt>
                <c:pt idx="203">
                  <c:v>0.74992667767117005</c:v>
                </c:pt>
                <c:pt idx="204">
                  <c:v>0.69806542643380354</c:v>
                </c:pt>
                <c:pt idx="205">
                  <c:v>0.68868671698507433</c:v>
                </c:pt>
                <c:pt idx="206">
                  <c:v>0.64199642755959085</c:v>
                </c:pt>
                <c:pt idx="207">
                  <c:v>0.74260622764934425</c:v>
                </c:pt>
                <c:pt idx="208">
                  <c:v>0.81524794432623293</c:v>
                </c:pt>
                <c:pt idx="209">
                  <c:v>0.79808856242108184</c:v>
                </c:pt>
                <c:pt idx="210">
                  <c:v>0.81527666626597428</c:v>
                </c:pt>
                <c:pt idx="211">
                  <c:v>0.77262251450827857</c:v>
                </c:pt>
                <c:pt idx="212">
                  <c:v>0.79051240863820171</c:v>
                </c:pt>
                <c:pt idx="213">
                  <c:v>0.77374655757742072</c:v>
                </c:pt>
                <c:pt idx="214">
                  <c:v>0.76546695011596477</c:v>
                </c:pt>
                <c:pt idx="215">
                  <c:v>0.76421856458345072</c:v>
                </c:pt>
                <c:pt idx="216">
                  <c:v>0.76723045339617479</c:v>
                </c:pt>
                <c:pt idx="217">
                  <c:v>0.79690893178411903</c:v>
                </c:pt>
                <c:pt idx="218">
                  <c:v>0.81631202528334013</c:v>
                </c:pt>
                <c:pt idx="219">
                  <c:v>0.83259283748641777</c:v>
                </c:pt>
                <c:pt idx="220">
                  <c:v>0.69771986841930067</c:v>
                </c:pt>
                <c:pt idx="221">
                  <c:v>0.64185146566555318</c:v>
                </c:pt>
                <c:pt idx="222">
                  <c:v>0.64537820714963856</c:v>
                </c:pt>
                <c:pt idx="223">
                  <c:v>0.73014960411111451</c:v>
                </c:pt>
                <c:pt idx="224">
                  <c:v>0.73674521807307247</c:v>
                </c:pt>
                <c:pt idx="225">
                  <c:v>0.75397767962670859</c:v>
                </c:pt>
                <c:pt idx="226">
                  <c:v>0.76736844473085331</c:v>
                </c:pt>
                <c:pt idx="227">
                  <c:v>0.79159176715868318</c:v>
                </c:pt>
                <c:pt idx="228">
                  <c:v>0.76195008534502995</c:v>
                </c:pt>
                <c:pt idx="229">
                  <c:v>0.81513368481217097</c:v>
                </c:pt>
                <c:pt idx="230">
                  <c:v>0.82541695575603657</c:v>
                </c:pt>
                <c:pt idx="231">
                  <c:v>0.88221547415135648</c:v>
                </c:pt>
                <c:pt idx="232">
                  <c:v>0.84378710354198527</c:v>
                </c:pt>
                <c:pt idx="233">
                  <c:v>0.85037156798501157</c:v>
                </c:pt>
                <c:pt idx="234">
                  <c:v>0.85672313839823377</c:v>
                </c:pt>
                <c:pt idx="235">
                  <c:v>0.78834777622913033</c:v>
                </c:pt>
                <c:pt idx="236">
                  <c:v>0.76017443432587273</c:v>
                </c:pt>
                <c:pt idx="237">
                  <c:v>0.74075654458241535</c:v>
                </c:pt>
                <c:pt idx="238">
                  <c:v>0.7660821025910225</c:v>
                </c:pt>
                <c:pt idx="239">
                  <c:v>0.77644909269752416</c:v>
                </c:pt>
                <c:pt idx="240">
                  <c:v>0.75700305797794754</c:v>
                </c:pt>
                <c:pt idx="241">
                  <c:v>0.78067961332841507</c:v>
                </c:pt>
                <c:pt idx="242">
                  <c:v>0.89470983220185152</c:v>
                </c:pt>
                <c:pt idx="243">
                  <c:v>0.92263589276660041</c:v>
                </c:pt>
                <c:pt idx="244">
                  <c:v>0.91085288415592613</c:v>
                </c:pt>
                <c:pt idx="245">
                  <c:v>0.88958407533671591</c:v>
                </c:pt>
                <c:pt idx="246">
                  <c:v>0.90773899519135981</c:v>
                </c:pt>
                <c:pt idx="247">
                  <c:v>0.86603866039129829</c:v>
                </c:pt>
                <c:pt idx="248">
                  <c:v>0.91999375962324803</c:v>
                </c:pt>
                <c:pt idx="249">
                  <c:v>0.86852303091601202</c:v>
                </c:pt>
                <c:pt idx="250">
                  <c:v>0.91451396908446858</c:v>
                </c:pt>
                <c:pt idx="251">
                  <c:v>0.93043188132886545</c:v>
                </c:pt>
                <c:pt idx="252">
                  <c:v>0.89787934168501515</c:v>
                </c:pt>
                <c:pt idx="253">
                  <c:v>0.86851418067078123</c:v>
                </c:pt>
                <c:pt idx="254">
                  <c:v>0.83872701211732659</c:v>
                </c:pt>
                <c:pt idx="255">
                  <c:v>0.79058278608405341</c:v>
                </c:pt>
                <c:pt idx="256">
                  <c:v>0.79667476603698484</c:v>
                </c:pt>
                <c:pt idx="257">
                  <c:v>0.7814555737590223</c:v>
                </c:pt>
                <c:pt idx="258">
                  <c:v>0.81286018323723119</c:v>
                </c:pt>
                <c:pt idx="259">
                  <c:v>0.78416946889258521</c:v>
                </c:pt>
                <c:pt idx="260">
                  <c:v>0.72635082365844672</c:v>
                </c:pt>
                <c:pt idx="261">
                  <c:v>0.69673146385781659</c:v>
                </c:pt>
                <c:pt idx="262">
                  <c:v>0.6629142144638589</c:v>
                </c:pt>
                <c:pt idx="263">
                  <c:v>0.70018750670388141</c:v>
                </c:pt>
                <c:pt idx="264">
                  <c:v>0.78353719413278822</c:v>
                </c:pt>
                <c:pt idx="265">
                  <c:v>0.76451252514827861</c:v>
                </c:pt>
                <c:pt idx="266">
                  <c:v>0.67977529832220029</c:v>
                </c:pt>
                <c:pt idx="267">
                  <c:v>0.65012212089625054</c:v>
                </c:pt>
                <c:pt idx="268">
                  <c:v>0.67524382329066968</c:v>
                </c:pt>
                <c:pt idx="269">
                  <c:v>0.70560639853306695</c:v>
                </c:pt>
                <c:pt idx="270">
                  <c:v>0.70164780390626424</c:v>
                </c:pt>
                <c:pt idx="271">
                  <c:v>0.75760070215251241</c:v>
                </c:pt>
                <c:pt idx="272">
                  <c:v>0.77573494389738284</c:v>
                </c:pt>
                <c:pt idx="273">
                  <c:v>0.72241807268097558</c:v>
                </c:pt>
                <c:pt idx="274">
                  <c:v>0.71643322321092073</c:v>
                </c:pt>
                <c:pt idx="275">
                  <c:v>0.70392355135880469</c:v>
                </c:pt>
                <c:pt idx="276">
                  <c:v>0.70128180879888857</c:v>
                </c:pt>
                <c:pt idx="277">
                  <c:v>0.73062900076777326</c:v>
                </c:pt>
                <c:pt idx="278">
                  <c:v>0.72489299103763261</c:v>
                </c:pt>
                <c:pt idx="279">
                  <c:v>0.72268259662067436</c:v>
                </c:pt>
                <c:pt idx="280">
                  <c:v>0.69899102014401648</c:v>
                </c:pt>
                <c:pt idx="281">
                  <c:v>0.67077272421772349</c:v>
                </c:pt>
                <c:pt idx="282">
                  <c:v>0.66189818353028906</c:v>
                </c:pt>
                <c:pt idx="283">
                  <c:v>0.65079359560708649</c:v>
                </c:pt>
                <c:pt idx="284">
                  <c:v>0.6431685594027875</c:v>
                </c:pt>
                <c:pt idx="285">
                  <c:v>0.60876182422187164</c:v>
                </c:pt>
                <c:pt idx="286">
                  <c:v>0.58590181901462723</c:v>
                </c:pt>
                <c:pt idx="287">
                  <c:v>0.65196995901388755</c:v>
                </c:pt>
                <c:pt idx="288">
                  <c:v>0.66960992812107201</c:v>
                </c:pt>
                <c:pt idx="289">
                  <c:v>0.65517238968424263</c:v>
                </c:pt>
                <c:pt idx="290">
                  <c:v>0.61532666493708421</c:v>
                </c:pt>
                <c:pt idx="291">
                  <c:v>0.57068116994951856</c:v>
                </c:pt>
                <c:pt idx="292">
                  <c:v>0.6302660071654631</c:v>
                </c:pt>
                <c:pt idx="293">
                  <c:v>0.68048890708189635</c:v>
                </c:pt>
                <c:pt idx="294">
                  <c:v>0.68687331405666074</c:v>
                </c:pt>
                <c:pt idx="295">
                  <c:v>0.68123156367120408</c:v>
                </c:pt>
                <c:pt idx="296">
                  <c:v>0.64810483689785847</c:v>
                </c:pt>
                <c:pt idx="297">
                  <c:v>0.65839055260681156</c:v>
                </c:pt>
                <c:pt idx="298">
                  <c:v>0.64396742318990885</c:v>
                </c:pt>
                <c:pt idx="299">
                  <c:v>0.6028586303144845</c:v>
                </c:pt>
                <c:pt idx="300">
                  <c:v>0.61692810022333844</c:v>
                </c:pt>
                <c:pt idx="301">
                  <c:v>0.62638985966744787</c:v>
                </c:pt>
                <c:pt idx="302">
                  <c:v>0.62753471894792034</c:v>
                </c:pt>
                <c:pt idx="303">
                  <c:v>0.63179898898441067</c:v>
                </c:pt>
                <c:pt idx="304">
                  <c:v>0.61972556045459304</c:v>
                </c:pt>
                <c:pt idx="305">
                  <c:v>0.61208064167152543</c:v>
                </c:pt>
                <c:pt idx="306">
                  <c:v>0.68311908575664526</c:v>
                </c:pt>
                <c:pt idx="307">
                  <c:v>0.64260071681743547</c:v>
                </c:pt>
                <c:pt idx="308">
                  <c:v>0.64392974106474876</c:v>
                </c:pt>
                <c:pt idx="309">
                  <c:v>0.68777534269633933</c:v>
                </c:pt>
                <c:pt idx="310">
                  <c:v>0.68826917333462245</c:v>
                </c:pt>
                <c:pt idx="311">
                  <c:v>0.66988327436377493</c:v>
                </c:pt>
                <c:pt idx="312">
                  <c:v>0.58163038421530022</c:v>
                </c:pt>
                <c:pt idx="313">
                  <c:v>0.60187902046695152</c:v>
                </c:pt>
                <c:pt idx="314">
                  <c:v>0.65089057792572225</c:v>
                </c:pt>
                <c:pt idx="315">
                  <c:v>0.70419359185512054</c:v>
                </c:pt>
                <c:pt idx="316">
                  <c:v>0.68283604496365979</c:v>
                </c:pt>
                <c:pt idx="317">
                  <c:v>0.58093961451127385</c:v>
                </c:pt>
                <c:pt idx="318">
                  <c:v>0.62735679509585229</c:v>
                </c:pt>
                <c:pt idx="319">
                  <c:v>0.61814416873064748</c:v>
                </c:pt>
                <c:pt idx="320">
                  <c:v>0.6368481106848618</c:v>
                </c:pt>
                <c:pt idx="321">
                  <c:v>0.61345731865731135</c:v>
                </c:pt>
                <c:pt idx="322">
                  <c:v>0.64231941604438081</c:v>
                </c:pt>
                <c:pt idx="323">
                  <c:v>0.6847271555256409</c:v>
                </c:pt>
                <c:pt idx="324">
                  <c:v>0.63420935048263305</c:v>
                </c:pt>
                <c:pt idx="325">
                  <c:v>0.57878690425186341</c:v>
                </c:pt>
                <c:pt idx="326">
                  <c:v>0.59628063305981238</c:v>
                </c:pt>
                <c:pt idx="327">
                  <c:v>0.66477350843705618</c:v>
                </c:pt>
                <c:pt idx="328">
                  <c:v>0.68690146805025887</c:v>
                </c:pt>
                <c:pt idx="329">
                  <c:v>0.69533203524016174</c:v>
                </c:pt>
                <c:pt idx="330">
                  <c:v>0.6656985360004285</c:v>
                </c:pt>
                <c:pt idx="331">
                  <c:v>0.61311428661217593</c:v>
                </c:pt>
                <c:pt idx="332">
                  <c:v>0.57437173641797135</c:v>
                </c:pt>
                <c:pt idx="333">
                  <c:v>0.61711967244279464</c:v>
                </c:pt>
                <c:pt idx="334">
                  <c:v>0.62741465411977626</c:v>
                </c:pt>
                <c:pt idx="335">
                  <c:v>0.63279014991590454</c:v>
                </c:pt>
                <c:pt idx="336">
                  <c:v>0.66732367919282398</c:v>
                </c:pt>
                <c:pt idx="337">
                  <c:v>0.66129574529503388</c:v>
                </c:pt>
                <c:pt idx="338">
                  <c:v>0.66838307153008847</c:v>
                </c:pt>
                <c:pt idx="339">
                  <c:v>0.63216811122617367</c:v>
                </c:pt>
                <c:pt idx="340">
                  <c:v>0.67747614562403591</c:v>
                </c:pt>
                <c:pt idx="341">
                  <c:v>0.60905786900487668</c:v>
                </c:pt>
                <c:pt idx="342">
                  <c:v>0.60526445092079362</c:v>
                </c:pt>
                <c:pt idx="343">
                  <c:v>0.67134827028096444</c:v>
                </c:pt>
                <c:pt idx="344">
                  <c:v>0.60864530577681841</c:v>
                </c:pt>
                <c:pt idx="345">
                  <c:v>0.58662401999866653</c:v>
                </c:pt>
                <c:pt idx="346">
                  <c:v>0.58593586303634537</c:v>
                </c:pt>
                <c:pt idx="347">
                  <c:v>0.65969594128986453</c:v>
                </c:pt>
                <c:pt idx="348">
                  <c:v>0.70010386111215828</c:v>
                </c:pt>
                <c:pt idx="349">
                  <c:v>0.65343899211198098</c:v>
                </c:pt>
                <c:pt idx="350">
                  <c:v>0.65709493008776121</c:v>
                </c:pt>
                <c:pt idx="351">
                  <c:v>0.69808054375795425</c:v>
                </c:pt>
                <c:pt idx="352">
                  <c:v>0.70053415123001439</c:v>
                </c:pt>
                <c:pt idx="353">
                  <c:v>0.66308099049653479</c:v>
                </c:pt>
                <c:pt idx="354">
                  <c:v>0.68744700042125195</c:v>
                </c:pt>
                <c:pt idx="355">
                  <c:v>0.6369353488464693</c:v>
                </c:pt>
                <c:pt idx="356">
                  <c:v>0.66682440210997973</c:v>
                </c:pt>
                <c:pt idx="357">
                  <c:v>0.70814829275414304</c:v>
                </c:pt>
                <c:pt idx="358">
                  <c:v>0.7185066813665878</c:v>
                </c:pt>
                <c:pt idx="359">
                  <c:v>0.71588226491283968</c:v>
                </c:pt>
                <c:pt idx="360">
                  <c:v>0.67795228217100145</c:v>
                </c:pt>
                <c:pt idx="361">
                  <c:v>0.6562858592867401</c:v>
                </c:pt>
                <c:pt idx="362">
                  <c:v>0.70011533349102362</c:v>
                </c:pt>
              </c:numCache>
            </c:numRef>
          </c:val>
          <c:smooth val="0"/>
          <c:extLst>
            <c:ext xmlns:c16="http://schemas.microsoft.com/office/drawing/2014/chart" uri="{C3380CC4-5D6E-409C-BE32-E72D297353CC}">
              <c16:uniqueId val="{00000002-E430-4FBD-8F0C-1ABE259D5A20}"/>
            </c:ext>
          </c:extLst>
        </c:ser>
        <c:dLbls>
          <c:showLegendKey val="0"/>
          <c:showVal val="0"/>
          <c:showCatName val="0"/>
          <c:showSerName val="0"/>
          <c:showPercent val="0"/>
          <c:showBubbleSize val="0"/>
        </c:dLbls>
        <c:marker val="1"/>
        <c:smooth val="0"/>
        <c:axId val="1912992352"/>
        <c:axId val="1913011392"/>
      </c:lineChart>
      <c:catAx>
        <c:axId val="19130103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913010848"/>
        <c:crosses val="autoZero"/>
        <c:auto val="0"/>
        <c:lblAlgn val="ctr"/>
        <c:lblOffset val="100"/>
        <c:tickLblSkip val="48"/>
        <c:tickMarkSkip val="24"/>
        <c:noMultiLvlLbl val="0"/>
      </c:catAx>
      <c:valAx>
        <c:axId val="191301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913010304"/>
        <c:crosses val="autoZero"/>
        <c:crossBetween val="between"/>
      </c:valAx>
      <c:valAx>
        <c:axId val="19130113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912992352"/>
        <c:crosses val="max"/>
        <c:crossBetween val="between"/>
      </c:valAx>
      <c:catAx>
        <c:axId val="1912992352"/>
        <c:scaling>
          <c:orientation val="minMax"/>
        </c:scaling>
        <c:delete val="1"/>
        <c:axPos val="b"/>
        <c:numFmt formatCode="ddmmmyyyy" sourceLinked="1"/>
        <c:majorTickMark val="out"/>
        <c:minorTickMark val="none"/>
        <c:tickLblPos val="nextTo"/>
        <c:crossAx val="191301139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Z$3:$Z$368</c:f>
              <c:numCache>
                <c:formatCode>General</c:formatCode>
                <c:ptCount val="366"/>
                <c:pt idx="0">
                  <c:v>10637438.379999999</c:v>
                </c:pt>
                <c:pt idx="1">
                  <c:v>10558968.699999999</c:v>
                </c:pt>
                <c:pt idx="2">
                  <c:v>10551228.43</c:v>
                </c:pt>
                <c:pt idx="3">
                  <c:v>9956633.8100000005</c:v>
                </c:pt>
                <c:pt idx="4">
                  <c:v>9746652.6300000008</c:v>
                </c:pt>
                <c:pt idx="5">
                  <c:v>10622518.380000001</c:v>
                </c:pt>
                <c:pt idx="6">
                  <c:v>10747229.640000002</c:v>
                </c:pt>
                <c:pt idx="7">
                  <c:v>10662824.98</c:v>
                </c:pt>
                <c:pt idx="8">
                  <c:v>10413925.940000001</c:v>
                </c:pt>
                <c:pt idx="9">
                  <c:v>10204177.380000001</c:v>
                </c:pt>
                <c:pt idx="10">
                  <c:v>9569384.5800000019</c:v>
                </c:pt>
                <c:pt idx="11">
                  <c:v>9539622.8800000008</c:v>
                </c:pt>
                <c:pt idx="12">
                  <c:v>10025830.67</c:v>
                </c:pt>
                <c:pt idx="13">
                  <c:v>11024249.539999999</c:v>
                </c:pt>
                <c:pt idx="14">
                  <c:v>11346239.259999996</c:v>
                </c:pt>
                <c:pt idx="15">
                  <c:v>11650605.710000003</c:v>
                </c:pt>
                <c:pt idx="16">
                  <c:v>11850405.91</c:v>
                </c:pt>
                <c:pt idx="17">
                  <c:v>11112974.030000001</c:v>
                </c:pt>
                <c:pt idx="18">
                  <c:v>10494030.25</c:v>
                </c:pt>
                <c:pt idx="19">
                  <c:v>11114466.5</c:v>
                </c:pt>
                <c:pt idx="20">
                  <c:v>11238349.920000002</c:v>
                </c:pt>
                <c:pt idx="21">
                  <c:v>11172072.24</c:v>
                </c:pt>
                <c:pt idx="22">
                  <c:v>11053130.190000001</c:v>
                </c:pt>
                <c:pt idx="23">
                  <c:v>11066859.470000003</c:v>
                </c:pt>
                <c:pt idx="24">
                  <c:v>10732727.6</c:v>
                </c:pt>
                <c:pt idx="25">
                  <c:v>10653499.349999998</c:v>
                </c:pt>
                <c:pt idx="26">
                  <c:v>11278921.149999999</c:v>
                </c:pt>
                <c:pt idx="27">
                  <c:v>11262251.539999999</c:v>
                </c:pt>
                <c:pt idx="28">
                  <c:v>11521790.209999999</c:v>
                </c:pt>
                <c:pt idx="29">
                  <c:v>11771053.789999997</c:v>
                </c:pt>
                <c:pt idx="30">
                  <c:v>11645092.369999999</c:v>
                </c:pt>
                <c:pt idx="31">
                  <c:v>11169732.49</c:v>
                </c:pt>
                <c:pt idx="32">
                  <c:v>11006636.76</c:v>
                </c:pt>
                <c:pt idx="33">
                  <c:v>12054802.43</c:v>
                </c:pt>
                <c:pt idx="34">
                  <c:v>12236783.369999999</c:v>
                </c:pt>
                <c:pt idx="35">
                  <c:v>11993863.15</c:v>
                </c:pt>
                <c:pt idx="36">
                  <c:v>11747947.98</c:v>
                </c:pt>
                <c:pt idx="37">
                  <c:v>11952271.490000002</c:v>
                </c:pt>
                <c:pt idx="38">
                  <c:v>11922679.999999998</c:v>
                </c:pt>
                <c:pt idx="39">
                  <c:v>12120167.099999996</c:v>
                </c:pt>
                <c:pt idx="40">
                  <c:v>12749285.930000002</c:v>
                </c:pt>
                <c:pt idx="41">
                  <c:v>12713908.820000002</c:v>
                </c:pt>
                <c:pt idx="42">
                  <c:v>12926342.41</c:v>
                </c:pt>
                <c:pt idx="43">
                  <c:v>13173221.43</c:v>
                </c:pt>
                <c:pt idx="44">
                  <c:v>13280794.060000001</c:v>
                </c:pt>
                <c:pt idx="45">
                  <c:v>12540014.799999999</c:v>
                </c:pt>
                <c:pt idx="46">
                  <c:v>12421565.980000002</c:v>
                </c:pt>
                <c:pt idx="47">
                  <c:v>13027699.010000002</c:v>
                </c:pt>
                <c:pt idx="48">
                  <c:v>12708699.110000001</c:v>
                </c:pt>
                <c:pt idx="49">
                  <c:v>13439768.989999998</c:v>
                </c:pt>
                <c:pt idx="50">
                  <c:v>13389181.49</c:v>
                </c:pt>
                <c:pt idx="51">
                  <c:v>13076025.210000001</c:v>
                </c:pt>
                <c:pt idx="52">
                  <c:v>12359692.329999998</c:v>
                </c:pt>
                <c:pt idx="53">
                  <c:v>12088235.82</c:v>
                </c:pt>
                <c:pt idx="54">
                  <c:v>12996457.59</c:v>
                </c:pt>
                <c:pt idx="55">
                  <c:v>13401697.779999997</c:v>
                </c:pt>
                <c:pt idx="56">
                  <c:v>13787165.480000002</c:v>
                </c:pt>
                <c:pt idx="57">
                  <c:v>14110401.810000001</c:v>
                </c:pt>
                <c:pt idx="58">
                  <c:v>14026208.510000004</c:v>
                </c:pt>
                <c:pt idx="59">
                  <c:v>13343850.260000004</c:v>
                </c:pt>
                <c:pt idx="60">
                  <c:v>12989440.369999999</c:v>
                </c:pt>
                <c:pt idx="61">
                  <c:v>13707570.549999997</c:v>
                </c:pt>
                <c:pt idx="62">
                  <c:v>13847585.479999997</c:v>
                </c:pt>
                <c:pt idx="63">
                  <c:v>13882795.190000003</c:v>
                </c:pt>
                <c:pt idx="64">
                  <c:v>14100054.479999999</c:v>
                </c:pt>
                <c:pt idx="65">
                  <c:v>13631302.479999997</c:v>
                </c:pt>
                <c:pt idx="66">
                  <c:v>12752628.689999999</c:v>
                </c:pt>
                <c:pt idx="67">
                  <c:v>12619288.99</c:v>
                </c:pt>
                <c:pt idx="68">
                  <c:v>13688969.01</c:v>
                </c:pt>
                <c:pt idx="69">
                  <c:v>14143299.380000001</c:v>
                </c:pt>
                <c:pt idx="70">
                  <c:v>14383645.359999999</c:v>
                </c:pt>
                <c:pt idx="71">
                  <c:v>14764221.029999999</c:v>
                </c:pt>
                <c:pt idx="72">
                  <c:v>14680516.119999997</c:v>
                </c:pt>
                <c:pt idx="73">
                  <c:v>13706115.07</c:v>
                </c:pt>
                <c:pt idx="74">
                  <c:v>12891339.290000001</c:v>
                </c:pt>
                <c:pt idx="75">
                  <c:v>13439967.190000001</c:v>
                </c:pt>
                <c:pt idx="76">
                  <c:v>13386887.969999999</c:v>
                </c:pt>
                <c:pt idx="77">
                  <c:v>13367635.960000003</c:v>
                </c:pt>
                <c:pt idx="78">
                  <c:v>13420555.900000002</c:v>
                </c:pt>
                <c:pt idx="79">
                  <c:v>13472077.640000002</c:v>
                </c:pt>
                <c:pt idx="80">
                  <c:v>13037178.210000001</c:v>
                </c:pt>
                <c:pt idx="81">
                  <c:v>12820746.430000003</c:v>
                </c:pt>
                <c:pt idx="82">
                  <c:v>13523679.799999999</c:v>
                </c:pt>
                <c:pt idx="83">
                  <c:v>13384720.93</c:v>
                </c:pt>
                <c:pt idx="84">
                  <c:v>13416571.539999999</c:v>
                </c:pt>
                <c:pt idx="85">
                  <c:v>13479416.630000001</c:v>
                </c:pt>
                <c:pt idx="86">
                  <c:v>13642150.09</c:v>
                </c:pt>
                <c:pt idx="87">
                  <c:v>13278704.52</c:v>
                </c:pt>
                <c:pt idx="88">
                  <c:v>13196512.6</c:v>
                </c:pt>
                <c:pt idx="89">
                  <c:v>13774258.140000001</c:v>
                </c:pt>
                <c:pt idx="90">
                  <c:v>13563883.810000001</c:v>
                </c:pt>
                <c:pt idx="91">
                  <c:v>13340416.630000001</c:v>
                </c:pt>
                <c:pt idx="92">
                  <c:v>13386856.160000004</c:v>
                </c:pt>
                <c:pt idx="93">
                  <c:v>13147318.509999996</c:v>
                </c:pt>
                <c:pt idx="94">
                  <c:v>12462561.710000005</c:v>
                </c:pt>
                <c:pt idx="95">
                  <c:v>12916900.590000004</c:v>
                </c:pt>
                <c:pt idx="96">
                  <c:v>14059075.139999999</c:v>
                </c:pt>
                <c:pt idx="97">
                  <c:v>13987735.890000001</c:v>
                </c:pt>
                <c:pt idx="98">
                  <c:v>14034392.75</c:v>
                </c:pt>
                <c:pt idx="99">
                  <c:v>14214825.150000002</c:v>
                </c:pt>
                <c:pt idx="100">
                  <c:v>14170027.649999999</c:v>
                </c:pt>
                <c:pt idx="101">
                  <c:v>13310738.74</c:v>
                </c:pt>
                <c:pt idx="102">
                  <c:v>12613418.09</c:v>
                </c:pt>
                <c:pt idx="103">
                  <c:v>12954176.599999998</c:v>
                </c:pt>
                <c:pt idx="104">
                  <c:v>13030374.300000004</c:v>
                </c:pt>
                <c:pt idx="105">
                  <c:v>12731666.309999999</c:v>
                </c:pt>
                <c:pt idx="106">
                  <c:v>12332423.670000002</c:v>
                </c:pt>
                <c:pt idx="107">
                  <c:v>12076937.740000002</c:v>
                </c:pt>
                <c:pt idx="108">
                  <c:v>11714296.130000001</c:v>
                </c:pt>
                <c:pt idx="109">
                  <c:v>12158530.140000001</c:v>
                </c:pt>
                <c:pt idx="110">
                  <c:v>12857835.749999994</c:v>
                </c:pt>
                <c:pt idx="111">
                  <c:v>13805709.269999998</c:v>
                </c:pt>
                <c:pt idx="112">
                  <c:v>13724247.279999999</c:v>
                </c:pt>
                <c:pt idx="113">
                  <c:v>13402757.250000004</c:v>
                </c:pt>
                <c:pt idx="114">
                  <c:v>12831215.859999999</c:v>
                </c:pt>
                <c:pt idx="115">
                  <c:v>11904454.929999996</c:v>
                </c:pt>
                <c:pt idx="116">
                  <c:v>11601662.65</c:v>
                </c:pt>
                <c:pt idx="117">
                  <c:v>12243670.51</c:v>
                </c:pt>
                <c:pt idx="118">
                  <c:v>12065464.769999998</c:v>
                </c:pt>
                <c:pt idx="119">
                  <c:v>11809615.84</c:v>
                </c:pt>
                <c:pt idx="120">
                  <c:v>11452295.52</c:v>
                </c:pt>
                <c:pt idx="121">
                  <c:v>11105983.469999999</c:v>
                </c:pt>
                <c:pt idx="122">
                  <c:v>10475197.52</c:v>
                </c:pt>
                <c:pt idx="123">
                  <c:v>10425771.830000002</c:v>
                </c:pt>
                <c:pt idx="124">
                  <c:v>11132203.060000001</c:v>
                </c:pt>
                <c:pt idx="125">
                  <c:v>11072275.77</c:v>
                </c:pt>
                <c:pt idx="126">
                  <c:v>11195488.939999999</c:v>
                </c:pt>
                <c:pt idx="127">
                  <c:v>11356403.25</c:v>
                </c:pt>
                <c:pt idx="128">
                  <c:v>11201102.560000002</c:v>
                </c:pt>
                <c:pt idx="129">
                  <c:v>10635745.550000003</c:v>
                </c:pt>
                <c:pt idx="130">
                  <c:v>10569601.620000001</c:v>
                </c:pt>
                <c:pt idx="131">
                  <c:v>11279941.799999999</c:v>
                </c:pt>
                <c:pt idx="132">
                  <c:v>11334724.560000001</c:v>
                </c:pt>
                <c:pt idx="133">
                  <c:v>11082992.42</c:v>
                </c:pt>
                <c:pt idx="134">
                  <c:v>11094033.58</c:v>
                </c:pt>
                <c:pt idx="135">
                  <c:v>11212790.469999999</c:v>
                </c:pt>
                <c:pt idx="136">
                  <c:v>10770347.329999998</c:v>
                </c:pt>
                <c:pt idx="137">
                  <c:v>10558302.059999999</c:v>
                </c:pt>
                <c:pt idx="138">
                  <c:v>11198320.419999998</c:v>
                </c:pt>
                <c:pt idx="139">
                  <c:v>11237192.310000001</c:v>
                </c:pt>
                <c:pt idx="140">
                  <c:v>11348187.620000001</c:v>
                </c:pt>
                <c:pt idx="141">
                  <c:v>10970885.109999998</c:v>
                </c:pt>
                <c:pt idx="142">
                  <c:v>10745826.23</c:v>
                </c:pt>
                <c:pt idx="143">
                  <c:v>9670140.5</c:v>
                </c:pt>
                <c:pt idx="144">
                  <c:v>9237372.0499999989</c:v>
                </c:pt>
                <c:pt idx="145">
                  <c:v>9904239.1499999985</c:v>
                </c:pt>
                <c:pt idx="146">
                  <c:v>10144525.550000001</c:v>
                </c:pt>
                <c:pt idx="147">
                  <c:v>10089822.65</c:v>
                </c:pt>
                <c:pt idx="148">
                  <c:v>10204014.040000001</c:v>
                </c:pt>
                <c:pt idx="149">
                  <c:v>10221378.040000001</c:v>
                </c:pt>
                <c:pt idx="150">
                  <c:v>9460021.9399999995</c:v>
                </c:pt>
                <c:pt idx="151">
                  <c:v>9147284.7599999979</c:v>
                </c:pt>
                <c:pt idx="152">
                  <c:v>9819553.3100000005</c:v>
                </c:pt>
                <c:pt idx="153">
                  <c:v>9921046.1600000001</c:v>
                </c:pt>
                <c:pt idx="154">
                  <c:v>10007411.99</c:v>
                </c:pt>
                <c:pt idx="155">
                  <c:v>10106408.979999999</c:v>
                </c:pt>
                <c:pt idx="156">
                  <c:v>10094472.749999998</c:v>
                </c:pt>
                <c:pt idx="157">
                  <c:v>9560171.4900000002</c:v>
                </c:pt>
                <c:pt idx="158">
                  <c:v>9418807.0500000007</c:v>
                </c:pt>
                <c:pt idx="159">
                  <c:v>10265662.080000002</c:v>
                </c:pt>
                <c:pt idx="160">
                  <c:v>10349957.75</c:v>
                </c:pt>
                <c:pt idx="161">
                  <c:v>10352154.43</c:v>
                </c:pt>
                <c:pt idx="162">
                  <c:v>10417211.529999999</c:v>
                </c:pt>
                <c:pt idx="163">
                  <c:v>10421306.219999999</c:v>
                </c:pt>
                <c:pt idx="164">
                  <c:v>9883191.0999999996</c:v>
                </c:pt>
                <c:pt idx="165">
                  <c:v>9814620.9600000009</c:v>
                </c:pt>
                <c:pt idx="166">
                  <c:v>10471490.890000002</c:v>
                </c:pt>
                <c:pt idx="167">
                  <c:v>10627414.109999999</c:v>
                </c:pt>
                <c:pt idx="168">
                  <c:v>10532921.660000002</c:v>
                </c:pt>
                <c:pt idx="169">
                  <c:v>10695514.969999999</c:v>
                </c:pt>
                <c:pt idx="170">
                  <c:v>10416436.4</c:v>
                </c:pt>
                <c:pt idx="171">
                  <c:v>9625915.120000001</c:v>
                </c:pt>
                <c:pt idx="172">
                  <c:v>9557162.9599999953</c:v>
                </c:pt>
                <c:pt idx="173">
                  <c:v>9941662.0800000001</c:v>
                </c:pt>
                <c:pt idx="174">
                  <c:v>10179508.930000002</c:v>
                </c:pt>
                <c:pt idx="175">
                  <c:v>10318474.409999998</c:v>
                </c:pt>
                <c:pt idx="176">
                  <c:v>10137304.309999999</c:v>
                </c:pt>
                <c:pt idx="177">
                  <c:v>9960171.8499999978</c:v>
                </c:pt>
                <c:pt idx="178">
                  <c:v>9804011.8000000007</c:v>
                </c:pt>
                <c:pt idx="179">
                  <c:v>9690744.0300000031</c:v>
                </c:pt>
                <c:pt idx="180">
                  <c:v>10319683.960000001</c:v>
                </c:pt>
                <c:pt idx="181">
                  <c:v>10414249.029999999</c:v>
                </c:pt>
                <c:pt idx="182">
                  <c:v>10311312.719999999</c:v>
                </c:pt>
                <c:pt idx="183">
                  <c:v>10119204.880000003</c:v>
                </c:pt>
                <c:pt idx="184">
                  <c:v>10059565.84</c:v>
                </c:pt>
                <c:pt idx="185">
                  <c:v>9624445.0500000007</c:v>
                </c:pt>
                <c:pt idx="186">
                  <c:v>9702693.3100000005</c:v>
                </c:pt>
                <c:pt idx="187">
                  <c:v>10513598.610000001</c:v>
                </c:pt>
                <c:pt idx="188">
                  <c:v>10664795.92</c:v>
                </c:pt>
                <c:pt idx="189">
                  <c:v>10534126.639999999</c:v>
                </c:pt>
                <c:pt idx="190">
                  <c:v>9809030.9000000004</c:v>
                </c:pt>
                <c:pt idx="191">
                  <c:v>9849401.8000000007</c:v>
                </c:pt>
                <c:pt idx="192">
                  <c:v>10169147.919999998</c:v>
                </c:pt>
                <c:pt idx="193">
                  <c:v>10448905.26</c:v>
                </c:pt>
                <c:pt idx="194">
                  <c:v>11362140.85</c:v>
                </c:pt>
                <c:pt idx="195">
                  <c:v>11806750.270000001</c:v>
                </c:pt>
                <c:pt idx="196">
                  <c:v>11924101.650000002</c:v>
                </c:pt>
                <c:pt idx="197">
                  <c:v>11349501.27</c:v>
                </c:pt>
                <c:pt idx="198">
                  <c:v>10904381.369999997</c:v>
                </c:pt>
                <c:pt idx="199">
                  <c:v>10147858.549999997</c:v>
                </c:pt>
                <c:pt idx="200">
                  <c:v>10064379.970000001</c:v>
                </c:pt>
                <c:pt idx="201">
                  <c:v>10749974.100000001</c:v>
                </c:pt>
                <c:pt idx="202">
                  <c:v>11033074</c:v>
                </c:pt>
                <c:pt idx="203">
                  <c:v>11194571.039999999</c:v>
                </c:pt>
                <c:pt idx="204">
                  <c:v>11343799.819999997</c:v>
                </c:pt>
                <c:pt idx="205">
                  <c:v>10839044.899999999</c:v>
                </c:pt>
                <c:pt idx="206">
                  <c:v>10194373.139999999</c:v>
                </c:pt>
                <c:pt idx="207">
                  <c:v>10332928.640000002</c:v>
                </c:pt>
                <c:pt idx="208">
                  <c:v>11485169.619999999</c:v>
                </c:pt>
                <c:pt idx="209">
                  <c:v>11658862.560000001</c:v>
                </c:pt>
                <c:pt idx="210">
                  <c:v>11526156.359999999</c:v>
                </c:pt>
                <c:pt idx="211">
                  <c:v>11453291.990000002</c:v>
                </c:pt>
                <c:pt idx="212">
                  <c:v>11142116.450000001</c:v>
                </c:pt>
                <c:pt idx="213">
                  <c:v>10527917.800000003</c:v>
                </c:pt>
                <c:pt idx="214">
                  <c:v>10378386.369999999</c:v>
                </c:pt>
                <c:pt idx="215">
                  <c:v>11164342.01</c:v>
                </c:pt>
                <c:pt idx="216">
                  <c:v>11886988.779999999</c:v>
                </c:pt>
                <c:pt idx="217">
                  <c:v>11774751.290000003</c:v>
                </c:pt>
                <c:pt idx="218">
                  <c:v>11396711.419999998</c:v>
                </c:pt>
                <c:pt idx="219">
                  <c:v>10878267.559999999</c:v>
                </c:pt>
                <c:pt idx="220">
                  <c:v>10208552.569999998</c:v>
                </c:pt>
                <c:pt idx="221">
                  <c:v>9797290.1899999995</c:v>
                </c:pt>
                <c:pt idx="222">
                  <c:v>9596225.9700000007</c:v>
                </c:pt>
                <c:pt idx="223">
                  <c:v>10236003.550000001</c:v>
                </c:pt>
                <c:pt idx="224">
                  <c:v>10608171.460000003</c:v>
                </c:pt>
                <c:pt idx="225">
                  <c:v>10832799.640000001</c:v>
                </c:pt>
                <c:pt idx="226">
                  <c:v>11032512.060000001</c:v>
                </c:pt>
                <c:pt idx="227">
                  <c:v>10803295.359999999</c:v>
                </c:pt>
                <c:pt idx="228">
                  <c:v>10672696.09</c:v>
                </c:pt>
                <c:pt idx="229">
                  <c:v>10609330.469999999</c:v>
                </c:pt>
                <c:pt idx="230">
                  <c:v>11646081.910000002</c:v>
                </c:pt>
                <c:pt idx="231">
                  <c:v>11895110.460000001</c:v>
                </c:pt>
                <c:pt idx="232">
                  <c:v>11840072.729999997</c:v>
                </c:pt>
                <c:pt idx="233">
                  <c:v>11957567.52</c:v>
                </c:pt>
                <c:pt idx="234">
                  <c:v>11212094.479999997</c:v>
                </c:pt>
                <c:pt idx="235">
                  <c:v>11084546.93</c:v>
                </c:pt>
                <c:pt idx="236">
                  <c:v>11888168.689999999</c:v>
                </c:pt>
                <c:pt idx="237">
                  <c:v>11838932.720000001</c:v>
                </c:pt>
                <c:pt idx="238">
                  <c:v>11827356.530000001</c:v>
                </c:pt>
                <c:pt idx="239">
                  <c:v>11695962.880000001</c:v>
                </c:pt>
                <c:pt idx="240">
                  <c:v>11881839.129999999</c:v>
                </c:pt>
                <c:pt idx="241">
                  <c:v>11924113.199999999</c:v>
                </c:pt>
                <c:pt idx="242">
                  <c:v>12728976.25</c:v>
                </c:pt>
                <c:pt idx="243">
                  <c:v>13688312.6</c:v>
                </c:pt>
                <c:pt idx="244">
                  <c:v>14205927.329999996</c:v>
                </c:pt>
                <c:pt idx="245">
                  <c:v>14304011.060000001</c:v>
                </c:pt>
                <c:pt idx="246">
                  <c:v>13130449.890000001</c:v>
                </c:pt>
                <c:pt idx="247">
                  <c:v>12897700.310000001</c:v>
                </c:pt>
                <c:pt idx="248">
                  <c:v>13631820.479999999</c:v>
                </c:pt>
                <c:pt idx="249">
                  <c:v>13467241.439999999</c:v>
                </c:pt>
                <c:pt idx="250">
                  <c:v>12839004.410000002</c:v>
                </c:pt>
                <c:pt idx="251">
                  <c:v>11659479.430000002</c:v>
                </c:pt>
                <c:pt idx="252">
                  <c:v>11088145.000000002</c:v>
                </c:pt>
                <c:pt idx="253">
                  <c:v>10731277.440000001</c:v>
                </c:pt>
                <c:pt idx="254">
                  <c:v>10633245.49</c:v>
                </c:pt>
                <c:pt idx="255">
                  <c:v>10250052.24</c:v>
                </c:pt>
                <c:pt idx="256">
                  <c:v>10435395.519999998</c:v>
                </c:pt>
                <c:pt idx="257">
                  <c:v>11187757.140000001</c:v>
                </c:pt>
                <c:pt idx="258">
                  <c:v>11303632.559999999</c:v>
                </c:pt>
                <c:pt idx="259">
                  <c:v>11090187.18</c:v>
                </c:pt>
                <c:pt idx="260">
                  <c:v>11036243.529999999</c:v>
                </c:pt>
                <c:pt idx="261">
                  <c:v>10659527.549999999</c:v>
                </c:pt>
                <c:pt idx="262">
                  <c:v>10267341.529999999</c:v>
                </c:pt>
                <c:pt idx="263">
                  <c:v>10377441.410000002</c:v>
                </c:pt>
                <c:pt idx="264">
                  <c:v>10974508.269999998</c:v>
                </c:pt>
                <c:pt idx="265">
                  <c:v>11120743.240000002</c:v>
                </c:pt>
                <c:pt idx="266">
                  <c:v>11186624.34</c:v>
                </c:pt>
                <c:pt idx="267">
                  <c:v>10911842.32</c:v>
                </c:pt>
                <c:pt idx="268">
                  <c:v>10462566.329999998</c:v>
                </c:pt>
                <c:pt idx="269">
                  <c:v>9878562</c:v>
                </c:pt>
                <c:pt idx="270">
                  <c:v>9993129.7699999996</c:v>
                </c:pt>
                <c:pt idx="271">
                  <c:v>10768806.209999999</c:v>
                </c:pt>
                <c:pt idx="272">
                  <c:v>11022635.119999999</c:v>
                </c:pt>
                <c:pt idx="273">
                  <c:v>11081437.4</c:v>
                </c:pt>
                <c:pt idx="274">
                  <c:v>10961612.279999997</c:v>
                </c:pt>
                <c:pt idx="275">
                  <c:v>10904150.25</c:v>
                </c:pt>
                <c:pt idx="276">
                  <c:v>11222499.089999998</c:v>
                </c:pt>
                <c:pt idx="277">
                  <c:v>11184455.549999997</c:v>
                </c:pt>
                <c:pt idx="278">
                  <c:v>11279096.430000002</c:v>
                </c:pt>
                <c:pt idx="279">
                  <c:v>11141880.189999999</c:v>
                </c:pt>
                <c:pt idx="280">
                  <c:v>10767269.279999999</c:v>
                </c:pt>
                <c:pt idx="281">
                  <c:v>10536461.119999997</c:v>
                </c:pt>
                <c:pt idx="282">
                  <c:v>10255777.529999999</c:v>
                </c:pt>
                <c:pt idx="283">
                  <c:v>10033063.720000003</c:v>
                </c:pt>
                <c:pt idx="284">
                  <c:v>10060133.909999998</c:v>
                </c:pt>
                <c:pt idx="285">
                  <c:v>10380417.979999999</c:v>
                </c:pt>
                <c:pt idx="286">
                  <c:v>10333891.049999999</c:v>
                </c:pt>
                <c:pt idx="287">
                  <c:v>10521048.690000001</c:v>
                </c:pt>
                <c:pt idx="288">
                  <c:v>11128418.299999997</c:v>
                </c:pt>
                <c:pt idx="289">
                  <c:v>10920970.01</c:v>
                </c:pt>
                <c:pt idx="290">
                  <c:v>10039733.880000005</c:v>
                </c:pt>
                <c:pt idx="291">
                  <c:v>9678728.160000002</c:v>
                </c:pt>
                <c:pt idx="292">
                  <c:v>10191711.82</c:v>
                </c:pt>
                <c:pt idx="293">
                  <c:v>10322409.510000002</c:v>
                </c:pt>
                <c:pt idx="294">
                  <c:v>10378912.559999999</c:v>
                </c:pt>
                <c:pt idx="295">
                  <c:v>10311381.67</c:v>
                </c:pt>
                <c:pt idx="296">
                  <c:v>10230861.689999999</c:v>
                </c:pt>
                <c:pt idx="297">
                  <c:v>9908443.7300000004</c:v>
                </c:pt>
                <c:pt idx="298">
                  <c:v>9400996.8399999999</c:v>
                </c:pt>
                <c:pt idx="299">
                  <c:v>10391224.449999997</c:v>
                </c:pt>
                <c:pt idx="300">
                  <c:v>10180627.619999995</c:v>
                </c:pt>
                <c:pt idx="301">
                  <c:v>10026266.01</c:v>
                </c:pt>
                <c:pt idx="302">
                  <c:v>10145557.760000002</c:v>
                </c:pt>
                <c:pt idx="303">
                  <c:v>9951278.7000000011</c:v>
                </c:pt>
                <c:pt idx="304">
                  <c:v>9378928.3699999992</c:v>
                </c:pt>
                <c:pt idx="305">
                  <c:v>9353990.7099999972</c:v>
                </c:pt>
                <c:pt idx="306">
                  <c:v>10368886.9</c:v>
                </c:pt>
                <c:pt idx="307">
                  <c:v>10565715.800000001</c:v>
                </c:pt>
                <c:pt idx="308">
                  <c:v>10238432.140000001</c:v>
                </c:pt>
                <c:pt idx="309">
                  <c:v>10314909.930000002</c:v>
                </c:pt>
                <c:pt idx="310">
                  <c:v>10289388.390000001</c:v>
                </c:pt>
                <c:pt idx="311">
                  <c:v>9839019.9500000011</c:v>
                </c:pt>
                <c:pt idx="312">
                  <c:v>9806544.5699999984</c:v>
                </c:pt>
                <c:pt idx="313">
                  <c:v>10276804.859999999</c:v>
                </c:pt>
                <c:pt idx="314">
                  <c:v>10341483.889999999</c:v>
                </c:pt>
                <c:pt idx="315">
                  <c:v>10399738.370000001</c:v>
                </c:pt>
                <c:pt idx="316">
                  <c:v>10313332.999999998</c:v>
                </c:pt>
                <c:pt idx="317">
                  <c:v>9847406.6199999992</c:v>
                </c:pt>
                <c:pt idx="318">
                  <c:v>9369445.4799999986</c:v>
                </c:pt>
                <c:pt idx="319">
                  <c:v>9193155.2299999986</c:v>
                </c:pt>
                <c:pt idx="320">
                  <c:v>10096274.33</c:v>
                </c:pt>
                <c:pt idx="321">
                  <c:v>10306373.09</c:v>
                </c:pt>
                <c:pt idx="322">
                  <c:v>10297956.939999999</c:v>
                </c:pt>
                <c:pt idx="323">
                  <c:v>10395686.220000001</c:v>
                </c:pt>
                <c:pt idx="324">
                  <c:v>10306505.599999996</c:v>
                </c:pt>
                <c:pt idx="325">
                  <c:v>9667716.7500000037</c:v>
                </c:pt>
                <c:pt idx="326">
                  <c:v>9488765.7599999979</c:v>
                </c:pt>
                <c:pt idx="327">
                  <c:v>9906680.25</c:v>
                </c:pt>
                <c:pt idx="328">
                  <c:v>9876101.120000001</c:v>
                </c:pt>
                <c:pt idx="329">
                  <c:v>9874495.6799999997</c:v>
                </c:pt>
                <c:pt idx="330">
                  <c:v>9947290.6200000048</c:v>
                </c:pt>
                <c:pt idx="331">
                  <c:v>9742794.6900000032</c:v>
                </c:pt>
                <c:pt idx="332">
                  <c:v>9290370.3599999994</c:v>
                </c:pt>
                <c:pt idx="333">
                  <c:v>9342808.1800000016</c:v>
                </c:pt>
                <c:pt idx="334">
                  <c:v>10186009.1</c:v>
                </c:pt>
                <c:pt idx="335">
                  <c:v>10307609.139999999</c:v>
                </c:pt>
                <c:pt idx="336">
                  <c:v>10403610.220000001</c:v>
                </c:pt>
                <c:pt idx="337">
                  <c:v>10596557.590000002</c:v>
                </c:pt>
                <c:pt idx="338">
                  <c:v>10199637.179999998</c:v>
                </c:pt>
                <c:pt idx="339">
                  <c:v>9623731.5699999984</c:v>
                </c:pt>
                <c:pt idx="340">
                  <c:v>9312361.9999999981</c:v>
                </c:pt>
                <c:pt idx="341">
                  <c:v>9906175.6300000008</c:v>
                </c:pt>
                <c:pt idx="342">
                  <c:v>9909322.959999999</c:v>
                </c:pt>
                <c:pt idx="343">
                  <c:v>10016378.919999998</c:v>
                </c:pt>
                <c:pt idx="344">
                  <c:v>10085548.23</c:v>
                </c:pt>
                <c:pt idx="345">
                  <c:v>10079995.909999998</c:v>
                </c:pt>
                <c:pt idx="346">
                  <c:v>9724725.9600000009</c:v>
                </c:pt>
                <c:pt idx="347">
                  <c:v>9675190.4399999976</c:v>
                </c:pt>
                <c:pt idx="348">
                  <c:v>10429240.649999999</c:v>
                </c:pt>
                <c:pt idx="349">
                  <c:v>10694184.09</c:v>
                </c:pt>
                <c:pt idx="350">
                  <c:v>10789225.85</c:v>
                </c:pt>
                <c:pt idx="351">
                  <c:v>10888723.150000002</c:v>
                </c:pt>
                <c:pt idx="352">
                  <c:v>10605145.400000002</c:v>
                </c:pt>
                <c:pt idx="353">
                  <c:v>10017098.35</c:v>
                </c:pt>
                <c:pt idx="354">
                  <c:v>9879872.8200000003</c:v>
                </c:pt>
                <c:pt idx="355">
                  <c:v>10721649.979999999</c:v>
                </c:pt>
                <c:pt idx="356">
                  <c:v>11081387.359999999</c:v>
                </c:pt>
                <c:pt idx="357">
                  <c:v>11384961.09</c:v>
                </c:pt>
                <c:pt idx="358">
                  <c:v>10966817.319999998</c:v>
                </c:pt>
                <c:pt idx="359">
                  <c:v>10444119.770000003</c:v>
                </c:pt>
                <c:pt idx="360">
                  <c:v>9729281.6499999985</c:v>
                </c:pt>
                <c:pt idx="361">
                  <c:v>9580158.7100000009</c:v>
                </c:pt>
                <c:pt idx="362">
                  <c:v>10394611.66</c:v>
                </c:pt>
              </c:numCache>
            </c:numRef>
          </c:val>
          <c:smooth val="0"/>
          <c:extLst>
            <c:ext xmlns:c16="http://schemas.microsoft.com/office/drawing/2014/chart" uri="{C3380CC4-5D6E-409C-BE32-E72D297353CC}">
              <c16:uniqueId val="{00000000-DD52-43D7-84EB-217499CB39BF}"/>
            </c:ext>
          </c:extLst>
        </c:ser>
        <c:ser>
          <c:idx val="1"/>
          <c:order val="1"/>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X$3:$X$368</c:f>
              <c:numCache>
                <c:formatCode>General</c:formatCode>
                <c:ptCount val="366"/>
                <c:pt idx="0">
                  <c:v>3637648.761915965</c:v>
                </c:pt>
                <c:pt idx="1">
                  <c:v>3474860.3478747262</c:v>
                </c:pt>
                <c:pt idx="2">
                  <c:v>3214945.1452576783</c:v>
                </c:pt>
                <c:pt idx="3">
                  <c:v>3261971.2776754498</c:v>
                </c:pt>
                <c:pt idx="4">
                  <c:v>3206503.0367345526</c:v>
                </c:pt>
                <c:pt idx="5">
                  <c:v>3593433.5227689599</c:v>
                </c:pt>
                <c:pt idx="6">
                  <c:v>3616947.6997350487</c:v>
                </c:pt>
                <c:pt idx="7">
                  <c:v>3484964.7348839743</c:v>
                </c:pt>
                <c:pt idx="8">
                  <c:v>3140968.1307668416</c:v>
                </c:pt>
                <c:pt idx="9">
                  <c:v>2969576.2953378195</c:v>
                </c:pt>
                <c:pt idx="10">
                  <c:v>2652130.8520503049</c:v>
                </c:pt>
                <c:pt idx="11">
                  <c:v>2757778.5007701959</c:v>
                </c:pt>
                <c:pt idx="12">
                  <c:v>3147459.1141966311</c:v>
                </c:pt>
                <c:pt idx="13">
                  <c:v>3633825.7490113508</c:v>
                </c:pt>
                <c:pt idx="14">
                  <c:v>3731307.3330583558</c:v>
                </c:pt>
                <c:pt idx="15">
                  <c:v>3945401.4628009587</c:v>
                </c:pt>
                <c:pt idx="16">
                  <c:v>4097373.2392195906</c:v>
                </c:pt>
                <c:pt idx="17">
                  <c:v>3994661.9617719632</c:v>
                </c:pt>
                <c:pt idx="18">
                  <c:v>3661282.6557214078</c:v>
                </c:pt>
                <c:pt idx="19">
                  <c:v>4066517.6814711778</c:v>
                </c:pt>
                <c:pt idx="20">
                  <c:v>4173275.0664593182</c:v>
                </c:pt>
                <c:pt idx="21">
                  <c:v>4139651.9176110257</c:v>
                </c:pt>
                <c:pt idx="22">
                  <c:v>4025700.5406463533</c:v>
                </c:pt>
                <c:pt idx="23">
                  <c:v>3978684.3901055679</c:v>
                </c:pt>
                <c:pt idx="24">
                  <c:v>3722318.2671286007</c:v>
                </c:pt>
                <c:pt idx="25">
                  <c:v>3456237.6400889657</c:v>
                </c:pt>
                <c:pt idx="26">
                  <c:v>3877723.0106146787</c:v>
                </c:pt>
                <c:pt idx="27">
                  <c:v>3971130.9523282265</c:v>
                </c:pt>
                <c:pt idx="28">
                  <c:v>4179383.9820969398</c:v>
                </c:pt>
                <c:pt idx="29">
                  <c:v>4132802.7490068907</c:v>
                </c:pt>
                <c:pt idx="30">
                  <c:v>4187311.0965893264</c:v>
                </c:pt>
                <c:pt idx="31">
                  <c:v>3902433.1489781458</c:v>
                </c:pt>
                <c:pt idx="32">
                  <c:v>3836541.628025813</c:v>
                </c:pt>
                <c:pt idx="33">
                  <c:v>4141593.5431704139</c:v>
                </c:pt>
                <c:pt idx="34">
                  <c:v>4207319.3194220169</c:v>
                </c:pt>
                <c:pt idx="35">
                  <c:v>4272914.0694737071</c:v>
                </c:pt>
                <c:pt idx="36">
                  <c:v>4267301.6785226725</c:v>
                </c:pt>
                <c:pt idx="37">
                  <c:v>4295107.9675080022</c:v>
                </c:pt>
                <c:pt idx="38">
                  <c:v>4116209.0445578499</c:v>
                </c:pt>
                <c:pt idx="39">
                  <c:v>4114862.7122011082</c:v>
                </c:pt>
                <c:pt idx="40">
                  <c:v>4546022.8543696795</c:v>
                </c:pt>
                <c:pt idx="41">
                  <c:v>4583319.2839909168</c:v>
                </c:pt>
                <c:pt idx="42">
                  <c:v>4640602.9945777617</c:v>
                </c:pt>
                <c:pt idx="43">
                  <c:v>4870790.5298561081</c:v>
                </c:pt>
                <c:pt idx="44">
                  <c:v>5055822.2379080122</c:v>
                </c:pt>
                <c:pt idx="45">
                  <c:v>4801970.5519345421</c:v>
                </c:pt>
                <c:pt idx="46">
                  <c:v>4845845.5530743431</c:v>
                </c:pt>
                <c:pt idx="47">
                  <c:v>5087477.7025363892</c:v>
                </c:pt>
                <c:pt idx="48">
                  <c:v>4774854.1341992524</c:v>
                </c:pt>
                <c:pt idx="49">
                  <c:v>5150470.9054072406</c:v>
                </c:pt>
                <c:pt idx="50">
                  <c:v>5245320.228439997</c:v>
                </c:pt>
                <c:pt idx="51">
                  <c:v>4902847.5416597379</c:v>
                </c:pt>
                <c:pt idx="52">
                  <c:v>4668899.9405393414</c:v>
                </c:pt>
                <c:pt idx="53">
                  <c:v>4499393.9534464879</c:v>
                </c:pt>
                <c:pt idx="54">
                  <c:v>4917026.4924580678</c:v>
                </c:pt>
                <c:pt idx="55">
                  <c:v>5062655.7237312077</c:v>
                </c:pt>
                <c:pt idx="56">
                  <c:v>5145861.6076107677</c:v>
                </c:pt>
                <c:pt idx="57">
                  <c:v>5533816.0080179675</c:v>
                </c:pt>
                <c:pt idx="58">
                  <c:v>5459488.8353288081</c:v>
                </c:pt>
                <c:pt idx="59">
                  <c:v>5202437.2428315189</c:v>
                </c:pt>
                <c:pt idx="60">
                  <c:v>4996014.2934180396</c:v>
                </c:pt>
                <c:pt idx="61">
                  <c:v>5258323.0161818005</c:v>
                </c:pt>
                <c:pt idx="62">
                  <c:v>5238419.5569766378</c:v>
                </c:pt>
                <c:pt idx="63">
                  <c:v>5382775.7483377848</c:v>
                </c:pt>
                <c:pt idx="64">
                  <c:v>5524227.7692714799</c:v>
                </c:pt>
                <c:pt idx="65">
                  <c:v>5381506.7538341759</c:v>
                </c:pt>
                <c:pt idx="66">
                  <c:v>5115610.2064999156</c:v>
                </c:pt>
                <c:pt idx="67">
                  <c:v>4950746.5228295522</c:v>
                </c:pt>
                <c:pt idx="68">
                  <c:v>5307143.1707500517</c:v>
                </c:pt>
                <c:pt idx="69">
                  <c:v>5406788.7122189589</c:v>
                </c:pt>
                <c:pt idx="70">
                  <c:v>5588472.2488294002</c:v>
                </c:pt>
                <c:pt idx="71">
                  <c:v>5847747.990509334</c:v>
                </c:pt>
                <c:pt idx="72">
                  <c:v>5866210.017910515</c:v>
                </c:pt>
                <c:pt idx="73">
                  <c:v>5399025.1910590408</c:v>
                </c:pt>
                <c:pt idx="74">
                  <c:v>5084370.4711986668</c:v>
                </c:pt>
                <c:pt idx="75">
                  <c:v>5296217.8374198815</c:v>
                </c:pt>
                <c:pt idx="76">
                  <c:v>5224443.9427853124</c:v>
                </c:pt>
                <c:pt idx="77">
                  <c:v>5245694.482002791</c:v>
                </c:pt>
                <c:pt idx="78">
                  <c:v>5289407.6470702747</c:v>
                </c:pt>
                <c:pt idx="79">
                  <c:v>5309958.6346079782</c:v>
                </c:pt>
                <c:pt idx="80">
                  <c:v>4851419.1369002685</c:v>
                </c:pt>
                <c:pt idx="81">
                  <c:v>4759578.1876494819</c:v>
                </c:pt>
                <c:pt idx="82">
                  <c:v>5204932.655703241</c:v>
                </c:pt>
                <c:pt idx="83">
                  <c:v>5149014.8836582098</c:v>
                </c:pt>
                <c:pt idx="84">
                  <c:v>5105570.3054572903</c:v>
                </c:pt>
                <c:pt idx="85">
                  <c:v>5242626.1750566214</c:v>
                </c:pt>
                <c:pt idx="86">
                  <c:v>5197044.3894588575</c:v>
                </c:pt>
                <c:pt idx="87">
                  <c:v>5081548.5681919036</c:v>
                </c:pt>
                <c:pt idx="88">
                  <c:v>5027465.4642416751</c:v>
                </c:pt>
                <c:pt idx="89">
                  <c:v>5260932.3982451549</c:v>
                </c:pt>
                <c:pt idx="90">
                  <c:v>5450029.4051267086</c:v>
                </c:pt>
                <c:pt idx="91">
                  <c:v>5107637.2707731174</c:v>
                </c:pt>
                <c:pt idx="92">
                  <c:v>5034634.5639654268</c:v>
                </c:pt>
                <c:pt idx="93">
                  <c:v>4811496.1431654785</c:v>
                </c:pt>
                <c:pt idx="94">
                  <c:v>4513909.9907140648</c:v>
                </c:pt>
                <c:pt idx="95">
                  <c:v>5050651.1357832756</c:v>
                </c:pt>
                <c:pt idx="96">
                  <c:v>5677210.2343885787</c:v>
                </c:pt>
                <c:pt idx="97">
                  <c:v>5620540.560015576</c:v>
                </c:pt>
                <c:pt idx="98">
                  <c:v>5586088.8310333015</c:v>
                </c:pt>
                <c:pt idx="99">
                  <c:v>5811814.0482930001</c:v>
                </c:pt>
                <c:pt idx="100">
                  <c:v>5729770.545360567</c:v>
                </c:pt>
                <c:pt idx="101">
                  <c:v>5267523.5811370881</c:v>
                </c:pt>
                <c:pt idx="102">
                  <c:v>4996479.656606813</c:v>
                </c:pt>
                <c:pt idx="103">
                  <c:v>5182642.3243985614</c:v>
                </c:pt>
                <c:pt idx="104">
                  <c:v>5164143.2743280875</c:v>
                </c:pt>
                <c:pt idx="105">
                  <c:v>4848745.5673117451</c:v>
                </c:pt>
                <c:pt idx="106">
                  <c:v>4430576.9251243602</c:v>
                </c:pt>
                <c:pt idx="107">
                  <c:v>4322059.7188746966</c:v>
                </c:pt>
                <c:pt idx="108">
                  <c:v>4222467.0344116464</c:v>
                </c:pt>
                <c:pt idx="109">
                  <c:v>4374645.0098235598</c:v>
                </c:pt>
                <c:pt idx="110">
                  <c:v>4499103.6656808872</c:v>
                </c:pt>
                <c:pt idx="111">
                  <c:v>5114735.7249048799</c:v>
                </c:pt>
                <c:pt idx="112">
                  <c:v>5384329.212878325</c:v>
                </c:pt>
                <c:pt idx="113">
                  <c:v>5226608.9429758666</c:v>
                </c:pt>
                <c:pt idx="114">
                  <c:v>4916527.2532434827</c:v>
                </c:pt>
                <c:pt idx="115">
                  <c:v>4489032.6892282469</c:v>
                </c:pt>
                <c:pt idx="116">
                  <c:v>4385504.116020943</c:v>
                </c:pt>
                <c:pt idx="117">
                  <c:v>4722837.8196679428</c:v>
                </c:pt>
                <c:pt idx="118">
                  <c:v>4700499.7039828096</c:v>
                </c:pt>
                <c:pt idx="119">
                  <c:v>4565916.6456422815</c:v>
                </c:pt>
                <c:pt idx="120">
                  <c:v>4274860.1571817463</c:v>
                </c:pt>
                <c:pt idx="121">
                  <c:v>4137973.3851748509</c:v>
                </c:pt>
                <c:pt idx="122">
                  <c:v>3915824.5436914633</c:v>
                </c:pt>
                <c:pt idx="123">
                  <c:v>3835201.6471472769</c:v>
                </c:pt>
                <c:pt idx="124">
                  <c:v>3761499.6374129257</c:v>
                </c:pt>
                <c:pt idx="125">
                  <c:v>3680568.3085715575</c:v>
                </c:pt>
                <c:pt idx="126">
                  <c:v>3971957.8152724714</c:v>
                </c:pt>
                <c:pt idx="127">
                  <c:v>4007344.5247292537</c:v>
                </c:pt>
                <c:pt idx="128">
                  <c:v>3900635.1537590818</c:v>
                </c:pt>
                <c:pt idx="129">
                  <c:v>3597977.8810080071</c:v>
                </c:pt>
                <c:pt idx="130">
                  <c:v>3728747.6326798131</c:v>
                </c:pt>
                <c:pt idx="131">
                  <c:v>4287301.7761641331</c:v>
                </c:pt>
                <c:pt idx="132">
                  <c:v>4194135.5973222619</c:v>
                </c:pt>
                <c:pt idx="133">
                  <c:v>4007249.9740405479</c:v>
                </c:pt>
                <c:pt idx="134">
                  <c:v>3734411.3305503116</c:v>
                </c:pt>
                <c:pt idx="135">
                  <c:v>3693043.8895819541</c:v>
                </c:pt>
                <c:pt idx="136">
                  <c:v>3584961.9650834263</c:v>
                </c:pt>
                <c:pt idx="137">
                  <c:v>3477017.839671846</c:v>
                </c:pt>
                <c:pt idx="138">
                  <c:v>3813839.8789222762</c:v>
                </c:pt>
                <c:pt idx="139">
                  <c:v>3848666.1110489429</c:v>
                </c:pt>
                <c:pt idx="140">
                  <c:v>4067185.986523258</c:v>
                </c:pt>
                <c:pt idx="141">
                  <c:v>3941339.1711282288</c:v>
                </c:pt>
                <c:pt idx="142">
                  <c:v>3680516.241997465</c:v>
                </c:pt>
                <c:pt idx="143">
                  <c:v>3294087.2847551634</c:v>
                </c:pt>
                <c:pt idx="144">
                  <c:v>3073367.803747308</c:v>
                </c:pt>
                <c:pt idx="145">
                  <c:v>3534538.2233328014</c:v>
                </c:pt>
                <c:pt idx="146">
                  <c:v>3524417.9816180961</c:v>
                </c:pt>
                <c:pt idx="147">
                  <c:v>3292998.0719071506</c:v>
                </c:pt>
                <c:pt idx="148">
                  <c:v>3170615.8902139137</c:v>
                </c:pt>
                <c:pt idx="149">
                  <c:v>3266713.3494716645</c:v>
                </c:pt>
                <c:pt idx="150">
                  <c:v>3077373.3568334007</c:v>
                </c:pt>
                <c:pt idx="151">
                  <c:v>2966954.2260343865</c:v>
                </c:pt>
                <c:pt idx="152">
                  <c:v>3569091.8602884598</c:v>
                </c:pt>
                <c:pt idx="153">
                  <c:v>3451502.1394776134</c:v>
                </c:pt>
                <c:pt idx="154">
                  <c:v>3177826.8082207693</c:v>
                </c:pt>
                <c:pt idx="155">
                  <c:v>3608833.0664674654</c:v>
                </c:pt>
                <c:pt idx="156">
                  <c:v>3703204.3756118962</c:v>
                </c:pt>
                <c:pt idx="157">
                  <c:v>3115942.9148210064</c:v>
                </c:pt>
                <c:pt idx="158">
                  <c:v>3090211.2669456867</c:v>
                </c:pt>
                <c:pt idx="159">
                  <c:v>3311672.2678671209</c:v>
                </c:pt>
                <c:pt idx="160">
                  <c:v>3379316.4887184571</c:v>
                </c:pt>
                <c:pt idx="161">
                  <c:v>3682855.9355916637</c:v>
                </c:pt>
                <c:pt idx="162">
                  <c:v>3588511.9702248629</c:v>
                </c:pt>
                <c:pt idx="163">
                  <c:v>3481983.3850904997</c:v>
                </c:pt>
                <c:pt idx="164">
                  <c:v>3562670.9227393344</c:v>
                </c:pt>
                <c:pt idx="165">
                  <c:v>3323962.1544443928</c:v>
                </c:pt>
                <c:pt idx="166">
                  <c:v>3688344.1405437677</c:v>
                </c:pt>
                <c:pt idx="167">
                  <c:v>3867279.1595833758</c:v>
                </c:pt>
                <c:pt idx="168">
                  <c:v>3852865.0178647842</c:v>
                </c:pt>
                <c:pt idx="169">
                  <c:v>3806211.853566193</c:v>
                </c:pt>
                <c:pt idx="170">
                  <c:v>3537477.6738792914</c:v>
                </c:pt>
                <c:pt idx="171">
                  <c:v>3496552.7598496801</c:v>
                </c:pt>
                <c:pt idx="172">
                  <c:v>3178606.3689299054</c:v>
                </c:pt>
                <c:pt idx="173">
                  <c:v>3205970.9582656133</c:v>
                </c:pt>
                <c:pt idx="174">
                  <c:v>3292183.6033404837</c:v>
                </c:pt>
                <c:pt idx="175">
                  <c:v>3259259.3927591294</c:v>
                </c:pt>
                <c:pt idx="176">
                  <c:v>3358061.4621476713</c:v>
                </c:pt>
                <c:pt idx="177">
                  <c:v>3668609.3738189721</c:v>
                </c:pt>
                <c:pt idx="178">
                  <c:v>3440094.5039346204</c:v>
                </c:pt>
                <c:pt idx="179">
                  <c:v>3342580.897654226</c:v>
                </c:pt>
                <c:pt idx="180">
                  <c:v>3691834.5747815664</c:v>
                </c:pt>
                <c:pt idx="181">
                  <c:v>3515810.1324372431</c:v>
                </c:pt>
                <c:pt idx="182">
                  <c:v>3746539.5911739701</c:v>
                </c:pt>
                <c:pt idx="183">
                  <c:v>3216757.4006266692</c:v>
                </c:pt>
                <c:pt idx="184">
                  <c:v>3448111.5901590707</c:v>
                </c:pt>
                <c:pt idx="185">
                  <c:v>3432657.5494614099</c:v>
                </c:pt>
                <c:pt idx="186">
                  <c:v>3049732.8071394339</c:v>
                </c:pt>
                <c:pt idx="187">
                  <c:v>3331535.1336041056</c:v>
                </c:pt>
                <c:pt idx="188">
                  <c:v>3341138.7544881953</c:v>
                </c:pt>
                <c:pt idx="189">
                  <c:v>3636938.752422431</c:v>
                </c:pt>
                <c:pt idx="190">
                  <c:v>2981845.3069143752</c:v>
                </c:pt>
                <c:pt idx="191">
                  <c:v>3238478.1734360531</c:v>
                </c:pt>
                <c:pt idx="192">
                  <c:v>3744501.8230024166</c:v>
                </c:pt>
                <c:pt idx="193">
                  <c:v>3464949.4975220566</c:v>
                </c:pt>
                <c:pt idx="194">
                  <c:v>4022119.6439328878</c:v>
                </c:pt>
                <c:pt idx="195">
                  <c:v>4244467.1369810719</c:v>
                </c:pt>
                <c:pt idx="196">
                  <c:v>4168545.4468000559</c:v>
                </c:pt>
                <c:pt idx="197">
                  <c:v>3820060.7695496073</c:v>
                </c:pt>
                <c:pt idx="198">
                  <c:v>3927547.3574136137</c:v>
                </c:pt>
                <c:pt idx="199">
                  <c:v>3511917.8893274982</c:v>
                </c:pt>
                <c:pt idx="200">
                  <c:v>3365215.1751324735</c:v>
                </c:pt>
                <c:pt idx="201">
                  <c:v>3872746.2734294054</c:v>
                </c:pt>
                <c:pt idx="202">
                  <c:v>4047961.5822743326</c:v>
                </c:pt>
                <c:pt idx="203">
                  <c:v>3807961.2214264115</c:v>
                </c:pt>
                <c:pt idx="204">
                  <c:v>3591872.7303245007</c:v>
                </c:pt>
                <c:pt idx="205">
                  <c:v>3385937.824856353</c:v>
                </c:pt>
                <c:pt idx="206">
                  <c:v>2968652.7098046136</c:v>
                </c:pt>
                <c:pt idx="207">
                  <c:v>3480553.1828252813</c:v>
                </c:pt>
                <c:pt idx="208">
                  <c:v>4247108.763842795</c:v>
                </c:pt>
                <c:pt idx="209">
                  <c:v>4220593.5081671104</c:v>
                </c:pt>
                <c:pt idx="210">
                  <c:v>4262415.4421356777</c:v>
                </c:pt>
                <c:pt idx="211">
                  <c:v>4013875.9771349835</c:v>
                </c:pt>
                <c:pt idx="212">
                  <c:v>3995237.8696631766</c:v>
                </c:pt>
                <c:pt idx="213">
                  <c:v>3694940.695543021</c:v>
                </c:pt>
                <c:pt idx="214">
                  <c:v>3603483.4854845726</c:v>
                </c:pt>
                <c:pt idx="215">
                  <c:v>3870053.5354849896</c:v>
                </c:pt>
                <c:pt idx="216">
                  <c:v>4136794.4549149713</c:v>
                </c:pt>
                <c:pt idx="217">
                  <c:v>4256245.7351097148</c:v>
                </c:pt>
                <c:pt idx="218">
                  <c:v>4219898.4772114782</c:v>
                </c:pt>
                <c:pt idx="219">
                  <c:v>4108267.0277493848</c:v>
                </c:pt>
                <c:pt idx="220">
                  <c:v>3230810.7319592098</c:v>
                </c:pt>
                <c:pt idx="221">
                  <c:v>2852375.9505049605</c:v>
                </c:pt>
                <c:pt idx="222">
                  <c:v>2809189.3895190107</c:v>
                </c:pt>
                <c:pt idx="223">
                  <c:v>3390069.0094948169</c:v>
                </c:pt>
                <c:pt idx="224">
                  <c:v>3545064.2721440638</c:v>
                </c:pt>
                <c:pt idx="225">
                  <c:v>3704805.8787583546</c:v>
                </c:pt>
                <c:pt idx="226">
                  <c:v>3840118.3065365381</c:v>
                </c:pt>
                <c:pt idx="227">
                  <c:v>3879035.6910304734</c:v>
                </c:pt>
                <c:pt idx="228">
                  <c:v>3688645.5246877316</c:v>
                </c:pt>
                <c:pt idx="229">
                  <c:v>3922681.7498712437</c:v>
                </c:pt>
                <c:pt idx="230">
                  <c:v>4360331.2483047647</c:v>
                </c:pt>
                <c:pt idx="231">
                  <c:v>4760026.9046600601</c:v>
                </c:pt>
                <c:pt idx="232">
                  <c:v>4531620.2676983532</c:v>
                </c:pt>
                <c:pt idx="233">
                  <c:v>4612303.0006391341</c:v>
                </c:pt>
                <c:pt idx="234">
                  <c:v>4357059.6161348028</c:v>
                </c:pt>
                <c:pt idx="235">
                  <c:v>3963711.6250296808</c:v>
                </c:pt>
                <c:pt idx="236">
                  <c:v>4099156.2759529082</c:v>
                </c:pt>
                <c:pt idx="237">
                  <c:v>3977904.0801638812</c:v>
                </c:pt>
                <c:pt idx="238">
                  <c:v>4109881.1398771955</c:v>
                </c:pt>
                <c:pt idx="239">
                  <c:v>4119222.2543567247</c:v>
                </c:pt>
                <c:pt idx="240">
                  <c:v>4079881.5922072893</c:v>
                </c:pt>
                <c:pt idx="241">
                  <c:v>4222456.515073006</c:v>
                </c:pt>
                <c:pt idx="242">
                  <c:v>5165851.8042741399</c:v>
                </c:pt>
                <c:pt idx="243">
                  <c:v>5728573.8658677265</c:v>
                </c:pt>
                <c:pt idx="244">
                  <c:v>5869269.9334307015</c:v>
                </c:pt>
                <c:pt idx="245">
                  <c:v>5771797.612475737</c:v>
                </c:pt>
                <c:pt idx="246">
                  <c:v>5406383.5897157341</c:v>
                </c:pt>
                <c:pt idx="247">
                  <c:v>5066590.6589801563</c:v>
                </c:pt>
                <c:pt idx="248">
                  <c:v>5688594.7573297843</c:v>
                </c:pt>
                <c:pt idx="249">
                  <c:v>5305499.0672072824</c:v>
                </c:pt>
                <c:pt idx="250">
                  <c:v>5325837.9594134586</c:v>
                </c:pt>
                <c:pt idx="251">
                  <c:v>4920735.2656558091</c:v>
                </c:pt>
                <c:pt idx="252">
                  <c:v>4515887.6963413171</c:v>
                </c:pt>
                <c:pt idx="253">
                  <c:v>4227606.8589382479</c:v>
                </c:pt>
                <c:pt idx="254">
                  <c:v>4045318.5668903207</c:v>
                </c:pt>
                <c:pt idx="255">
                  <c:v>3675696.880825853</c:v>
                </c:pt>
                <c:pt idx="256">
                  <c:v>3770997.3983722357</c:v>
                </c:pt>
                <c:pt idx="257">
                  <c:v>3965642.6844151365</c:v>
                </c:pt>
                <c:pt idx="258">
                  <c:v>4167735.4074479649</c:v>
                </c:pt>
                <c:pt idx="259">
                  <c:v>3944709.8324699756</c:v>
                </c:pt>
                <c:pt idx="260">
                  <c:v>3636084.4853583402</c:v>
                </c:pt>
                <c:pt idx="261">
                  <c:v>3368756.6265135147</c:v>
                </c:pt>
                <c:pt idx="262">
                  <c:v>3087319.6491876631</c:v>
                </c:pt>
                <c:pt idx="263">
                  <c:v>3295876.3083132301</c:v>
                </c:pt>
                <c:pt idx="264">
                  <c:v>3900416.1337839984</c:v>
                </c:pt>
                <c:pt idx="265">
                  <c:v>3856423.1005515922</c:v>
                </c:pt>
                <c:pt idx="266">
                  <c:v>3449297.7918833573</c:v>
                </c:pt>
                <c:pt idx="267">
                  <c:v>3217801.7399660093</c:v>
                </c:pt>
                <c:pt idx="268">
                  <c:v>3204535.6070893984</c:v>
                </c:pt>
                <c:pt idx="269">
                  <c:v>3161713.3816737626</c:v>
                </c:pt>
                <c:pt idx="270">
                  <c:v>3180438.1513688583</c:v>
                </c:pt>
                <c:pt idx="271">
                  <c:v>3700617.4061926026</c:v>
                </c:pt>
                <c:pt idx="272">
                  <c:v>3878511.1431514379</c:v>
                </c:pt>
                <c:pt idx="273">
                  <c:v>3631206.5793846021</c:v>
                </c:pt>
                <c:pt idx="274">
                  <c:v>3562184.5113211386</c:v>
                </c:pt>
                <c:pt idx="275">
                  <c:v>3481637.7282842388</c:v>
                </c:pt>
                <c:pt idx="276">
                  <c:v>3569837.1878505503</c:v>
                </c:pt>
                <c:pt idx="277">
                  <c:v>3706619.5456033573</c:v>
                </c:pt>
                <c:pt idx="278">
                  <c:v>3708638.1994831697</c:v>
                </c:pt>
                <c:pt idx="279">
                  <c:v>3652349.5690620849</c:v>
                </c:pt>
                <c:pt idx="280">
                  <c:v>3413842.0853446536</c:v>
                </c:pt>
                <c:pt idx="281">
                  <c:v>3205799.9696439863</c:v>
                </c:pt>
                <c:pt idx="282">
                  <c:v>3079115.9101331541</c:v>
                </c:pt>
                <c:pt idx="283">
                  <c:v>2961713.8614789904</c:v>
                </c:pt>
                <c:pt idx="284">
                  <c:v>2934910.2495186613</c:v>
                </c:pt>
                <c:pt idx="285">
                  <c:v>2866345.3047193233</c:v>
                </c:pt>
                <c:pt idx="286">
                  <c:v>2746344.2968375394</c:v>
                </c:pt>
                <c:pt idx="287">
                  <c:v>3111378.6880289651</c:v>
                </c:pt>
                <c:pt idx="288">
                  <c:v>3380038.0010905373</c:v>
                </c:pt>
                <c:pt idx="289">
                  <c:v>3245510.799648759</c:v>
                </c:pt>
                <c:pt idx="290">
                  <c:v>2802168.1583385142</c:v>
                </c:pt>
                <c:pt idx="291">
                  <c:v>2505405.8794586607</c:v>
                </c:pt>
                <c:pt idx="292">
                  <c:v>2913649.297825682</c:v>
                </c:pt>
                <c:pt idx="293">
                  <c:v>3186165.9451114819</c:v>
                </c:pt>
                <c:pt idx="294">
                  <c:v>3233662.97429557</c:v>
                </c:pt>
                <c:pt idx="295">
                  <c:v>3186235.5683359001</c:v>
                </c:pt>
                <c:pt idx="296">
                  <c:v>3007625.3263247176</c:v>
                </c:pt>
                <c:pt idx="297">
                  <c:v>2959070.3807768221</c:v>
                </c:pt>
                <c:pt idx="298">
                  <c:v>2746022.3124489826</c:v>
                </c:pt>
                <c:pt idx="299">
                  <c:v>2841505.2658586884</c:v>
                </c:pt>
                <c:pt idx="300">
                  <c:v>2848887.9066178505</c:v>
                </c:pt>
                <c:pt idx="301">
                  <c:v>2848722.8452034374</c:v>
                </c:pt>
                <c:pt idx="302">
                  <c:v>2887885.3215027959</c:v>
                </c:pt>
                <c:pt idx="303">
                  <c:v>2851832.8880995829</c:v>
                </c:pt>
                <c:pt idx="304">
                  <c:v>2636446.0272345045</c:v>
                </c:pt>
                <c:pt idx="305">
                  <c:v>2596999.317780972</c:v>
                </c:pt>
                <c:pt idx="306">
                  <c:v>3212882.2833150639</c:v>
                </c:pt>
                <c:pt idx="307">
                  <c:v>3079685.6359686945</c:v>
                </c:pt>
                <c:pt idx="308">
                  <c:v>2990461.3751209741</c:v>
                </c:pt>
                <c:pt idx="309">
                  <c:v>3217942.6440781746</c:v>
                </c:pt>
                <c:pt idx="310">
                  <c:v>3212285.4919687575</c:v>
                </c:pt>
                <c:pt idx="311">
                  <c:v>2989628.5530551779</c:v>
                </c:pt>
                <c:pt idx="312">
                  <c:v>2587196.109113392</c:v>
                </c:pt>
                <c:pt idx="313">
                  <c:v>2805650.5169447828</c:v>
                </c:pt>
                <c:pt idx="314">
                  <c:v>3053212.9917045324</c:v>
                </c:pt>
                <c:pt idx="315">
                  <c:v>3321855.5202818708</c:v>
                </c:pt>
                <c:pt idx="316">
                  <c:v>3194344.384117533</c:v>
                </c:pt>
                <c:pt idx="317">
                  <c:v>2594891.0042359075</c:v>
                </c:pt>
                <c:pt idx="318">
                  <c:v>2666212.448475528</c:v>
                </c:pt>
                <c:pt idx="319">
                  <c:v>2577630.2935018977</c:v>
                </c:pt>
                <c:pt idx="320">
                  <c:v>2916508.6191799808</c:v>
                </c:pt>
                <c:pt idx="321">
                  <c:v>2867850.2421611291</c:v>
                </c:pt>
                <c:pt idx="322">
                  <c:v>3000325.5382564701</c:v>
                </c:pt>
                <c:pt idx="323">
                  <c:v>3228768.9738629344</c:v>
                </c:pt>
                <c:pt idx="324">
                  <c:v>2964901.9886971987</c:v>
                </c:pt>
                <c:pt idx="325">
                  <c:v>2538100.8286763201</c:v>
                </c:pt>
                <c:pt idx="326">
                  <c:v>2566413.8283827016</c:v>
                </c:pt>
                <c:pt idx="327">
                  <c:v>2987226.1826331038</c:v>
                </c:pt>
                <c:pt idx="328">
                  <c:v>3077132.7294231239</c:v>
                </c:pt>
                <c:pt idx="329">
                  <c:v>3114393.0374144227</c:v>
                </c:pt>
                <c:pt idx="330">
                  <c:v>3003645.436812148</c:v>
                </c:pt>
                <c:pt idx="331">
                  <c:v>2709513.0298955142</c:v>
                </c:pt>
                <c:pt idx="332">
                  <c:v>2420428.9880520245</c:v>
                </c:pt>
                <c:pt idx="333">
                  <c:v>2615249.2147115893</c:v>
                </c:pt>
                <c:pt idx="334">
                  <c:v>2898844.869563641</c:v>
                </c:pt>
                <c:pt idx="335">
                  <c:v>2958584.0339719076</c:v>
                </c:pt>
                <c:pt idx="336">
                  <c:v>3149102.9968422973</c:v>
                </c:pt>
                <c:pt idx="337">
                  <c:v>3178533.4656497715</c:v>
                </c:pt>
                <c:pt idx="338">
                  <c:v>3092262.987209083</c:v>
                </c:pt>
                <c:pt idx="339">
                  <c:v>2759575.8949635755</c:v>
                </c:pt>
                <c:pt idx="340">
                  <c:v>2861673.7190154027</c:v>
                </c:pt>
                <c:pt idx="341">
                  <c:v>2736722.981373589</c:v>
                </c:pt>
                <c:pt idx="342">
                  <c:v>2720541.8259750945</c:v>
                </c:pt>
                <c:pt idx="343">
                  <c:v>3050175.8409252902</c:v>
                </c:pt>
                <c:pt idx="344">
                  <c:v>2784389.8659974053</c:v>
                </c:pt>
                <c:pt idx="345">
                  <c:v>2682170.9511363939</c:v>
                </c:pt>
                <c:pt idx="346">
                  <c:v>2584602.1981858788</c:v>
                </c:pt>
                <c:pt idx="347">
                  <c:v>2895140.1440948993</c:v>
                </c:pt>
                <c:pt idx="348">
                  <c:v>3311932.0551990252</c:v>
                </c:pt>
                <c:pt idx="349">
                  <c:v>3169705.8328553597</c:v>
                </c:pt>
                <c:pt idx="350">
                  <c:v>3215767.6178238504</c:v>
                </c:pt>
                <c:pt idx="351">
                  <c:v>3447853.0437816163</c:v>
                </c:pt>
                <c:pt idx="352">
                  <c:v>3369862.6209777161</c:v>
                </c:pt>
                <c:pt idx="353">
                  <c:v>3012831.0075292815</c:v>
                </c:pt>
                <c:pt idx="354">
                  <c:v>3080752.6624327349</c:v>
                </c:pt>
                <c:pt idx="355">
                  <c:v>3097585.0124833486</c:v>
                </c:pt>
                <c:pt idx="356">
                  <c:v>3351752.0030123498</c:v>
                </c:pt>
                <c:pt idx="357">
                  <c:v>3656975.2424253831</c:v>
                </c:pt>
                <c:pt idx="358">
                  <c:v>3574190.3447064869</c:v>
                </c:pt>
                <c:pt idx="359">
                  <c:v>3391405.3741545342</c:v>
                </c:pt>
                <c:pt idx="360">
                  <c:v>2991893.7043580962</c:v>
                </c:pt>
                <c:pt idx="361">
                  <c:v>2851884.9920148132</c:v>
                </c:pt>
                <c:pt idx="362">
                  <c:v>3300989.2901500412</c:v>
                </c:pt>
              </c:numCache>
            </c:numRef>
          </c:val>
          <c:smooth val="0"/>
          <c:extLst>
            <c:ext xmlns:c16="http://schemas.microsoft.com/office/drawing/2014/chart" uri="{C3380CC4-5D6E-409C-BE32-E72D297353CC}">
              <c16:uniqueId val="{00000001-DD52-43D7-84EB-217499CB39BF}"/>
            </c:ext>
          </c:extLst>
        </c:ser>
        <c:dLbls>
          <c:showLegendKey val="0"/>
          <c:showVal val="0"/>
          <c:showCatName val="0"/>
          <c:showSerName val="0"/>
          <c:showPercent val="0"/>
          <c:showBubbleSize val="0"/>
        </c:dLbls>
        <c:marker val="1"/>
        <c:smooth val="0"/>
        <c:axId val="1912994528"/>
        <c:axId val="1912998336"/>
      </c:lineChart>
      <c:lineChart>
        <c:grouping val="standard"/>
        <c:varyColors val="0"/>
        <c:ser>
          <c:idx val="0"/>
          <c:order val="2"/>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AB$3:$AB$368</c:f>
              <c:numCache>
                <c:formatCode>General</c:formatCode>
                <c:ptCount val="366"/>
                <c:pt idx="0">
                  <c:v>0.75390643188808548</c:v>
                </c:pt>
                <c:pt idx="1">
                  <c:v>0.7255203455742395</c:v>
                </c:pt>
                <c:pt idx="2">
                  <c:v>0.67174475589834071</c:v>
                </c:pt>
                <c:pt idx="3">
                  <c:v>0.72227293434916928</c:v>
                </c:pt>
                <c:pt idx="4">
                  <c:v>0.7252870286037606</c:v>
                </c:pt>
                <c:pt idx="5">
                  <c:v>0.74578881669743025</c:v>
                </c:pt>
                <c:pt idx="6">
                  <c:v>0.74195820736085816</c:v>
                </c:pt>
                <c:pt idx="7">
                  <c:v>0.72054291130453374</c:v>
                </c:pt>
                <c:pt idx="8">
                  <c:v>0.66494050373966773</c:v>
                </c:pt>
                <c:pt idx="9">
                  <c:v>0.64157913454731252</c:v>
                </c:pt>
                <c:pt idx="10">
                  <c:v>0.61100488439635292</c:v>
                </c:pt>
                <c:pt idx="11">
                  <c:v>0.63732641372171184</c:v>
                </c:pt>
                <c:pt idx="12">
                  <c:v>0.69210737152218194</c:v>
                </c:pt>
                <c:pt idx="13">
                  <c:v>0.72668936726421418</c:v>
                </c:pt>
                <c:pt idx="14">
                  <c:v>0.7250080475217402</c:v>
                </c:pt>
                <c:pt idx="15">
                  <c:v>0.74658015123234722</c:v>
                </c:pt>
                <c:pt idx="16">
                  <c:v>0.76226511220393234</c:v>
                </c:pt>
                <c:pt idx="17">
                  <c:v>0.79247118101667191</c:v>
                </c:pt>
                <c:pt idx="18">
                  <c:v>0.76917416627958834</c:v>
                </c:pt>
                <c:pt idx="19">
                  <c:v>0.80661777251521594</c:v>
                </c:pt>
                <c:pt idx="20">
                  <c:v>0.81866873184329003</c:v>
                </c:pt>
                <c:pt idx="21">
                  <c:v>0.81689047605045007</c:v>
                </c:pt>
                <c:pt idx="22">
                  <c:v>0.8029526272973142</c:v>
                </c:pt>
                <c:pt idx="23">
                  <c:v>0.79259045476200796</c:v>
                </c:pt>
                <c:pt idx="24">
                  <c:v>0.76460501038683348</c:v>
                </c:pt>
                <c:pt idx="25">
                  <c:v>0.7152289004544724</c:v>
                </c:pt>
                <c:pt idx="26">
                  <c:v>0.75795420412716807</c:v>
                </c:pt>
                <c:pt idx="27">
                  <c:v>0.7773609645484667</c:v>
                </c:pt>
                <c:pt idx="28">
                  <c:v>0.79969808047829027</c:v>
                </c:pt>
                <c:pt idx="29">
                  <c:v>0.77403941559216793</c:v>
                </c:pt>
                <c:pt idx="30">
                  <c:v>0.79273134952065305</c:v>
                </c:pt>
                <c:pt idx="31">
                  <c:v>0.77024066391944535</c:v>
                </c:pt>
                <c:pt idx="32">
                  <c:v>0.76845603142973784</c:v>
                </c:pt>
                <c:pt idx="33">
                  <c:v>0.75742759038684282</c:v>
                </c:pt>
                <c:pt idx="34">
                  <c:v>0.75800478259052217</c:v>
                </c:pt>
                <c:pt idx="35">
                  <c:v>0.78541431547375329</c:v>
                </c:pt>
                <c:pt idx="36">
                  <c:v>0.8008018628036736</c:v>
                </c:pt>
                <c:pt idx="37">
                  <c:v>0.79224111795401408</c:v>
                </c:pt>
                <c:pt idx="38">
                  <c:v>0.76112726197575775</c:v>
                </c:pt>
                <c:pt idx="39">
                  <c:v>0.74848049187150312</c:v>
                </c:pt>
                <c:pt idx="40">
                  <c:v>0.78610307747647168</c:v>
                </c:pt>
                <c:pt idx="41">
                  <c:v>0.79475773367014391</c:v>
                </c:pt>
                <c:pt idx="42">
                  <c:v>0.79146643724920673</c:v>
                </c:pt>
                <c:pt idx="43">
                  <c:v>0.81515689043810236</c:v>
                </c:pt>
                <c:pt idx="44">
                  <c:v>0.83926960780963733</c:v>
                </c:pt>
                <c:pt idx="45">
                  <c:v>0.84421912470198457</c:v>
                </c:pt>
                <c:pt idx="46">
                  <c:v>0.86005645668347175</c:v>
                </c:pt>
                <c:pt idx="47">
                  <c:v>0.86093139578650513</c:v>
                </c:pt>
                <c:pt idx="48">
                  <c:v>0.82830971370273909</c:v>
                </c:pt>
                <c:pt idx="49">
                  <c:v>0.84486803128294785</c:v>
                </c:pt>
                <c:pt idx="50">
                  <c:v>0.86367773046172858</c:v>
                </c:pt>
                <c:pt idx="51">
                  <c:v>0.82662090151276868</c:v>
                </c:pt>
                <c:pt idx="52">
                  <c:v>0.83279987171912429</c:v>
                </c:pt>
                <c:pt idx="53">
                  <c:v>0.82058739135742609</c:v>
                </c:pt>
                <c:pt idx="54">
                  <c:v>0.83408689411980796</c:v>
                </c:pt>
                <c:pt idx="55">
                  <c:v>0.83282224721622511</c:v>
                </c:pt>
                <c:pt idx="56">
                  <c:v>0.82284276879302731</c:v>
                </c:pt>
                <c:pt idx="57">
                  <c:v>0.86460765695208586</c:v>
                </c:pt>
                <c:pt idx="58">
                  <c:v>0.85811488311766104</c:v>
                </c:pt>
                <c:pt idx="59">
                  <c:v>0.85952682103098021</c:v>
                </c:pt>
                <c:pt idx="60">
                  <c:v>0.84794361556896536</c:v>
                </c:pt>
                <c:pt idx="61">
                  <c:v>0.8457081468703237</c:v>
                </c:pt>
                <c:pt idx="62">
                  <c:v>0.83398831806321783</c:v>
                </c:pt>
                <c:pt idx="63">
                  <c:v>0.85479724420687375</c:v>
                </c:pt>
                <c:pt idx="64">
                  <c:v>0.86374297645205211</c:v>
                </c:pt>
                <c:pt idx="65">
                  <c:v>0.87036271383788577</c:v>
                </c:pt>
                <c:pt idx="66">
                  <c:v>0.88436485116966457</c:v>
                </c:pt>
                <c:pt idx="67">
                  <c:v>0.86490727075111429</c:v>
                </c:pt>
                <c:pt idx="68">
                  <c:v>0.85471988201242766</c:v>
                </c:pt>
                <c:pt idx="69">
                  <c:v>0.84279588591528209</c:v>
                </c:pt>
                <c:pt idx="70">
                  <c:v>0.85656016822249237</c:v>
                </c:pt>
                <c:pt idx="71">
                  <c:v>0.87319623220492293</c:v>
                </c:pt>
                <c:pt idx="72">
                  <c:v>0.88094749693894825</c:v>
                </c:pt>
                <c:pt idx="73">
                  <c:v>0.86842981077588322</c:v>
                </c:pt>
                <c:pt idx="74">
                  <c:v>0.86950661805240581</c:v>
                </c:pt>
                <c:pt idx="75">
                  <c:v>0.86876311553946706</c:v>
                </c:pt>
                <c:pt idx="76">
                  <c:v>0.86038768912946662</c:v>
                </c:pt>
                <c:pt idx="77">
                  <c:v>0.86513150145008821</c:v>
                </c:pt>
                <c:pt idx="78">
                  <c:v>0.86890095863197936</c:v>
                </c:pt>
                <c:pt idx="79">
                  <c:v>0.86894102883372626</c:v>
                </c:pt>
                <c:pt idx="80">
                  <c:v>0.82038731735592874</c:v>
                </c:pt>
                <c:pt idx="81">
                  <c:v>0.81844386528872304</c:v>
                </c:pt>
                <c:pt idx="82">
                  <c:v>0.84850416462954714</c:v>
                </c:pt>
                <c:pt idx="83">
                  <c:v>0.84810294156880583</c:v>
                </c:pt>
                <c:pt idx="84">
                  <c:v>0.83895072398035686</c:v>
                </c:pt>
                <c:pt idx="85">
                  <c:v>0.85745539553467509</c:v>
                </c:pt>
                <c:pt idx="86">
                  <c:v>0.83986086696754603</c:v>
                </c:pt>
                <c:pt idx="87">
                  <c:v>0.84367293417319256</c:v>
                </c:pt>
                <c:pt idx="88">
                  <c:v>0.83989242065183811</c:v>
                </c:pt>
                <c:pt idx="89">
                  <c:v>0.84203132146463699</c:v>
                </c:pt>
                <c:pt idx="90">
                  <c:v>0.88582621286332319</c:v>
                </c:pt>
                <c:pt idx="91">
                  <c:v>0.84408153000029884</c:v>
                </c:pt>
                <c:pt idx="92">
                  <c:v>0.82913089673546292</c:v>
                </c:pt>
                <c:pt idx="93">
                  <c:v>0.80682008419262674</c:v>
                </c:pt>
                <c:pt idx="94">
                  <c:v>0.79850808166855103</c:v>
                </c:pt>
                <c:pt idx="95">
                  <c:v>0.86203082770419626</c:v>
                </c:pt>
                <c:pt idx="96">
                  <c:v>0.89024997037875919</c:v>
                </c:pt>
                <c:pt idx="97">
                  <c:v>0.88585859976668024</c:v>
                </c:pt>
                <c:pt idx="98">
                  <c:v>0.87750167592200501</c:v>
                </c:pt>
                <c:pt idx="99">
                  <c:v>0.90137172648569031</c:v>
                </c:pt>
                <c:pt idx="100">
                  <c:v>0.89145674600803015</c:v>
                </c:pt>
                <c:pt idx="101">
                  <c:v>0.87244502835508642</c:v>
                </c:pt>
                <c:pt idx="102">
                  <c:v>0.87330324753775856</c:v>
                </c:pt>
                <c:pt idx="103">
                  <c:v>0.88201336711864475</c:v>
                </c:pt>
                <c:pt idx="104">
                  <c:v>0.87372574903310218</c:v>
                </c:pt>
                <c:pt idx="105">
                  <c:v>0.83961055782703908</c:v>
                </c:pt>
                <c:pt idx="106">
                  <c:v>0.79203721523359449</c:v>
                </c:pt>
                <c:pt idx="107">
                  <c:v>0.78898306032217169</c:v>
                </c:pt>
                <c:pt idx="108">
                  <c:v>0.79466449969321407</c:v>
                </c:pt>
                <c:pt idx="109">
                  <c:v>0.79322333954071333</c:v>
                </c:pt>
                <c:pt idx="110">
                  <c:v>0.77142173195309338</c:v>
                </c:pt>
                <c:pt idx="111">
                  <c:v>0.8167670674003551</c:v>
                </c:pt>
                <c:pt idx="112">
                  <c:v>0.86492174230890229</c:v>
                </c:pt>
                <c:pt idx="113">
                  <c:v>0.85972508439361994</c:v>
                </c:pt>
                <c:pt idx="114">
                  <c:v>0.84474257399373587</c:v>
                </c:pt>
                <c:pt idx="115">
                  <c:v>0.83133678152590407</c:v>
                </c:pt>
                <c:pt idx="116">
                  <c:v>0.83336073250346498</c:v>
                </c:pt>
                <c:pt idx="117">
                  <c:v>0.85040370087485639</c:v>
                </c:pt>
                <c:pt idx="118">
                  <c:v>0.85888242640772983</c:v>
                </c:pt>
                <c:pt idx="119">
                  <c:v>0.85236567316789924</c:v>
                </c:pt>
                <c:pt idx="120">
                  <c:v>0.82293040580968357</c:v>
                </c:pt>
                <c:pt idx="121">
                  <c:v>0.82141837407436558</c:v>
                </c:pt>
                <c:pt idx="122">
                  <c:v>0.82412814546269986</c:v>
                </c:pt>
                <c:pt idx="123">
                  <c:v>0.81098669654406075</c:v>
                </c:pt>
                <c:pt idx="124">
                  <c:v>0.74492688337947754</c:v>
                </c:pt>
                <c:pt idx="125">
                  <c:v>0.7328443287538372</c:v>
                </c:pt>
                <c:pt idx="126">
                  <c:v>0.7821594649090865</c:v>
                </c:pt>
                <c:pt idx="127">
                  <c:v>0.77794629968855733</c:v>
                </c:pt>
                <c:pt idx="128">
                  <c:v>0.76772962542004852</c:v>
                </c:pt>
                <c:pt idx="129">
                  <c:v>0.74580328748348734</c:v>
                </c:pt>
                <c:pt idx="130">
                  <c:v>0.77774658889731818</c:v>
                </c:pt>
                <c:pt idx="131">
                  <c:v>0.8379361710684512</c:v>
                </c:pt>
                <c:pt idx="132">
                  <c:v>0.81576532112648048</c:v>
                </c:pt>
                <c:pt idx="133">
                  <c:v>0.79711896417314987</c:v>
                </c:pt>
                <c:pt idx="134">
                  <c:v>0.74210681337759465</c:v>
                </c:pt>
                <c:pt idx="135">
                  <c:v>0.72611348991435931</c:v>
                </c:pt>
                <c:pt idx="136">
                  <c:v>0.73381838164565716</c:v>
                </c:pt>
                <c:pt idx="137">
                  <c:v>0.72601664795497867</c:v>
                </c:pt>
                <c:pt idx="138">
                  <c:v>0.75083292480656039</c:v>
                </c:pt>
                <c:pt idx="139">
                  <c:v>0.75506817429742112</c:v>
                </c:pt>
                <c:pt idx="140">
                  <c:v>0.79013494223572789</c:v>
                </c:pt>
                <c:pt idx="141">
                  <c:v>0.79201952042433854</c:v>
                </c:pt>
                <c:pt idx="142">
                  <c:v>0.75509686679834309</c:v>
                </c:pt>
                <c:pt idx="143">
                  <c:v>0.75099329836178985</c:v>
                </c:pt>
                <c:pt idx="144">
                  <c:v>0.73349953761983544</c:v>
                </c:pt>
                <c:pt idx="145">
                  <c:v>0.786765499086718</c:v>
                </c:pt>
                <c:pt idx="146">
                  <c:v>0.76593058318384211</c:v>
                </c:pt>
                <c:pt idx="147">
                  <c:v>0.71951803922816637</c:v>
                </c:pt>
                <c:pt idx="148">
                  <c:v>0.68502485163999216</c:v>
                </c:pt>
                <c:pt idx="149">
                  <c:v>0.70458812464705778</c:v>
                </c:pt>
                <c:pt idx="150">
                  <c:v>0.71716946249937052</c:v>
                </c:pt>
                <c:pt idx="151">
                  <c:v>0.71507630924566623</c:v>
                </c:pt>
                <c:pt idx="152">
                  <c:v>0.80130847591774457</c:v>
                </c:pt>
                <c:pt idx="153">
                  <c:v>0.76698067159634464</c:v>
                </c:pt>
                <c:pt idx="154">
                  <c:v>0.70007116174895012</c:v>
                </c:pt>
                <c:pt idx="155">
                  <c:v>0.7872336821852528</c:v>
                </c:pt>
                <c:pt idx="156">
                  <c:v>0.80877512206484481</c:v>
                </c:pt>
                <c:pt idx="157">
                  <c:v>0.71855092516469976</c:v>
                </c:pt>
                <c:pt idx="158">
                  <c:v>0.72331257314946262</c:v>
                </c:pt>
                <c:pt idx="159">
                  <c:v>0.7112039007605061</c:v>
                </c:pt>
                <c:pt idx="160">
                  <c:v>0.71982020577412353</c:v>
                </c:pt>
                <c:pt idx="161">
                  <c:v>0.78430996249387419</c:v>
                </c:pt>
                <c:pt idx="162">
                  <c:v>0.75944558071166834</c:v>
                </c:pt>
                <c:pt idx="163">
                  <c:v>0.73661113572365777</c:v>
                </c:pt>
                <c:pt idx="164">
                  <c:v>0.7947165536128904</c:v>
                </c:pt>
                <c:pt idx="165">
                  <c:v>0.74664864540333686</c:v>
                </c:pt>
                <c:pt idx="166">
                  <c:v>0.77652717693627282</c:v>
                </c:pt>
                <c:pt idx="167">
                  <c:v>0.80225357669822661</c:v>
                </c:pt>
                <c:pt idx="168">
                  <c:v>0.80643372749485154</c:v>
                </c:pt>
                <c:pt idx="169">
                  <c:v>0.78455790115257085</c:v>
                </c:pt>
                <c:pt idx="170">
                  <c:v>0.74870077730112794</c:v>
                </c:pt>
                <c:pt idx="171">
                  <c:v>0.8008142653786251</c:v>
                </c:pt>
                <c:pt idx="172">
                  <c:v>0.73323215293069044</c:v>
                </c:pt>
                <c:pt idx="173">
                  <c:v>0.71094225866219907</c:v>
                </c:pt>
                <c:pt idx="174">
                  <c:v>0.71300235261903688</c:v>
                </c:pt>
                <c:pt idx="175">
                  <c:v>0.69636538861800912</c:v>
                </c:pt>
                <c:pt idx="176">
                  <c:v>0.73029764464868863</c:v>
                </c:pt>
                <c:pt idx="177">
                  <c:v>0.81202309754412361</c:v>
                </c:pt>
                <c:pt idx="178">
                  <c:v>0.77357119717709255</c:v>
                </c:pt>
                <c:pt idx="179">
                  <c:v>0.76042878397918601</c:v>
                </c:pt>
                <c:pt idx="180">
                  <c:v>0.78869589144423147</c:v>
                </c:pt>
                <c:pt idx="181">
                  <c:v>0.74427117229918927</c:v>
                </c:pt>
                <c:pt idx="182">
                  <c:v>0.80103245219915697</c:v>
                </c:pt>
                <c:pt idx="183">
                  <c:v>0.70081866951680549</c:v>
                </c:pt>
                <c:pt idx="184">
                  <c:v>0.75567632786590422</c:v>
                </c:pt>
                <c:pt idx="185">
                  <c:v>0.78630045133808657</c:v>
                </c:pt>
                <c:pt idx="186">
                  <c:v>0.69295212437006715</c:v>
                </c:pt>
                <c:pt idx="187">
                  <c:v>0.69859705118096393</c:v>
                </c:pt>
                <c:pt idx="188">
                  <c:v>0.69067813169365966</c:v>
                </c:pt>
                <c:pt idx="189">
                  <c:v>0.7611516537042069</c:v>
                </c:pt>
                <c:pt idx="190">
                  <c:v>0.67018198510615046</c:v>
                </c:pt>
                <c:pt idx="191">
                  <c:v>0.7248779058562308</c:v>
                </c:pt>
                <c:pt idx="192">
                  <c:v>0.81178911684348753</c:v>
                </c:pt>
                <c:pt idx="193">
                  <c:v>0.73107151143095694</c:v>
                </c:pt>
                <c:pt idx="194">
                  <c:v>0.78042030339795709</c:v>
                </c:pt>
                <c:pt idx="195">
                  <c:v>0.79254976395221144</c:v>
                </c:pt>
                <c:pt idx="196">
                  <c:v>0.77071287487089968</c:v>
                </c:pt>
                <c:pt idx="197">
                  <c:v>0.74203986355115448</c:v>
                </c:pt>
                <c:pt idx="198">
                  <c:v>0.7940615025555734</c:v>
                </c:pt>
                <c:pt idx="199">
                  <c:v>0.76296337587098029</c:v>
                </c:pt>
                <c:pt idx="200">
                  <c:v>0.73715625816148056</c:v>
                </c:pt>
                <c:pt idx="201">
                  <c:v>0.79422832184571812</c:v>
                </c:pt>
                <c:pt idx="202">
                  <c:v>0.80886043758191406</c:v>
                </c:pt>
                <c:pt idx="203">
                  <c:v>0.74992667767117005</c:v>
                </c:pt>
                <c:pt idx="204">
                  <c:v>0.69806542643380354</c:v>
                </c:pt>
                <c:pt idx="205">
                  <c:v>0.68868671698507433</c:v>
                </c:pt>
                <c:pt idx="206">
                  <c:v>0.64199642755959085</c:v>
                </c:pt>
                <c:pt idx="207">
                  <c:v>0.74260622764934425</c:v>
                </c:pt>
                <c:pt idx="208">
                  <c:v>0.81524794432623293</c:v>
                </c:pt>
                <c:pt idx="209">
                  <c:v>0.79808856242108184</c:v>
                </c:pt>
                <c:pt idx="210">
                  <c:v>0.81527666626597428</c:v>
                </c:pt>
                <c:pt idx="211">
                  <c:v>0.77262251450827857</c:v>
                </c:pt>
                <c:pt idx="212">
                  <c:v>0.79051240863820171</c:v>
                </c:pt>
                <c:pt idx="213">
                  <c:v>0.77374655757742072</c:v>
                </c:pt>
                <c:pt idx="214">
                  <c:v>0.76546695011596477</c:v>
                </c:pt>
                <c:pt idx="215">
                  <c:v>0.76421856458345072</c:v>
                </c:pt>
                <c:pt idx="216">
                  <c:v>0.76723045339617479</c:v>
                </c:pt>
                <c:pt idx="217">
                  <c:v>0.79690893178411903</c:v>
                </c:pt>
                <c:pt idx="218">
                  <c:v>0.81631202528334013</c:v>
                </c:pt>
                <c:pt idx="219">
                  <c:v>0.83259283748641777</c:v>
                </c:pt>
                <c:pt idx="220">
                  <c:v>0.69771986841930067</c:v>
                </c:pt>
                <c:pt idx="221">
                  <c:v>0.64185146566555318</c:v>
                </c:pt>
                <c:pt idx="222">
                  <c:v>0.64537820714963856</c:v>
                </c:pt>
                <c:pt idx="223">
                  <c:v>0.73014960411111451</c:v>
                </c:pt>
                <c:pt idx="224">
                  <c:v>0.73674521807307247</c:v>
                </c:pt>
                <c:pt idx="225">
                  <c:v>0.75397767962670859</c:v>
                </c:pt>
                <c:pt idx="226">
                  <c:v>0.76736844473085331</c:v>
                </c:pt>
                <c:pt idx="227">
                  <c:v>0.79159176715868318</c:v>
                </c:pt>
                <c:pt idx="228">
                  <c:v>0.76195008534502995</c:v>
                </c:pt>
                <c:pt idx="229">
                  <c:v>0.81513368481217097</c:v>
                </c:pt>
                <c:pt idx="230">
                  <c:v>0.82541695575603657</c:v>
                </c:pt>
                <c:pt idx="231">
                  <c:v>0.88221547415135648</c:v>
                </c:pt>
                <c:pt idx="232">
                  <c:v>0.84378710354198527</c:v>
                </c:pt>
                <c:pt idx="233">
                  <c:v>0.85037156798501157</c:v>
                </c:pt>
                <c:pt idx="234">
                  <c:v>0.85672313839823377</c:v>
                </c:pt>
                <c:pt idx="235">
                  <c:v>0.78834777622913033</c:v>
                </c:pt>
                <c:pt idx="236">
                  <c:v>0.76017443432587273</c:v>
                </c:pt>
                <c:pt idx="237">
                  <c:v>0.74075654458241535</c:v>
                </c:pt>
                <c:pt idx="238">
                  <c:v>0.7660821025910225</c:v>
                </c:pt>
                <c:pt idx="239">
                  <c:v>0.77644909269752416</c:v>
                </c:pt>
                <c:pt idx="240">
                  <c:v>0.75700305797794754</c:v>
                </c:pt>
                <c:pt idx="241">
                  <c:v>0.78067961332841507</c:v>
                </c:pt>
                <c:pt idx="242">
                  <c:v>0.89470983220185152</c:v>
                </c:pt>
                <c:pt idx="243">
                  <c:v>0.92263589276660041</c:v>
                </c:pt>
                <c:pt idx="244">
                  <c:v>0.91085288415592613</c:v>
                </c:pt>
                <c:pt idx="245">
                  <c:v>0.88958407533671591</c:v>
                </c:pt>
                <c:pt idx="246">
                  <c:v>0.90773899519135981</c:v>
                </c:pt>
                <c:pt idx="247">
                  <c:v>0.86603866039129829</c:v>
                </c:pt>
                <c:pt idx="248">
                  <c:v>0.91999375962324803</c:v>
                </c:pt>
                <c:pt idx="249">
                  <c:v>0.86852303091601202</c:v>
                </c:pt>
                <c:pt idx="250">
                  <c:v>0.91451396908446858</c:v>
                </c:pt>
                <c:pt idx="251">
                  <c:v>0.93043188132886545</c:v>
                </c:pt>
                <c:pt idx="252">
                  <c:v>0.89787934168501515</c:v>
                </c:pt>
                <c:pt idx="253">
                  <c:v>0.86851418067078123</c:v>
                </c:pt>
                <c:pt idx="254">
                  <c:v>0.83872701211732659</c:v>
                </c:pt>
                <c:pt idx="255">
                  <c:v>0.79058278608405341</c:v>
                </c:pt>
                <c:pt idx="256">
                  <c:v>0.79667476603698484</c:v>
                </c:pt>
                <c:pt idx="257">
                  <c:v>0.7814555737590223</c:v>
                </c:pt>
                <c:pt idx="258">
                  <c:v>0.81286018323723119</c:v>
                </c:pt>
                <c:pt idx="259">
                  <c:v>0.78416946889258521</c:v>
                </c:pt>
                <c:pt idx="260">
                  <c:v>0.72635082365844672</c:v>
                </c:pt>
                <c:pt idx="261">
                  <c:v>0.69673146385781659</c:v>
                </c:pt>
                <c:pt idx="262">
                  <c:v>0.6629142144638589</c:v>
                </c:pt>
                <c:pt idx="263">
                  <c:v>0.70018750670388141</c:v>
                </c:pt>
                <c:pt idx="264">
                  <c:v>0.78353719413278822</c:v>
                </c:pt>
                <c:pt idx="265">
                  <c:v>0.76451252514827861</c:v>
                </c:pt>
                <c:pt idx="266">
                  <c:v>0.67977529832220029</c:v>
                </c:pt>
                <c:pt idx="267">
                  <c:v>0.65012212089625054</c:v>
                </c:pt>
                <c:pt idx="268">
                  <c:v>0.67524382329066968</c:v>
                </c:pt>
                <c:pt idx="269">
                  <c:v>0.70560639853306695</c:v>
                </c:pt>
                <c:pt idx="270">
                  <c:v>0.70164780390626424</c:v>
                </c:pt>
                <c:pt idx="271">
                  <c:v>0.75760070215251241</c:v>
                </c:pt>
                <c:pt idx="272">
                  <c:v>0.77573494389738284</c:v>
                </c:pt>
                <c:pt idx="273">
                  <c:v>0.72241807268097558</c:v>
                </c:pt>
                <c:pt idx="274">
                  <c:v>0.71643322321092073</c:v>
                </c:pt>
                <c:pt idx="275">
                  <c:v>0.70392355135880469</c:v>
                </c:pt>
                <c:pt idx="276">
                  <c:v>0.70128180879888857</c:v>
                </c:pt>
                <c:pt idx="277">
                  <c:v>0.73062900076777326</c:v>
                </c:pt>
                <c:pt idx="278">
                  <c:v>0.72489299103763261</c:v>
                </c:pt>
                <c:pt idx="279">
                  <c:v>0.72268259662067436</c:v>
                </c:pt>
                <c:pt idx="280">
                  <c:v>0.69899102014401648</c:v>
                </c:pt>
                <c:pt idx="281">
                  <c:v>0.67077272421772349</c:v>
                </c:pt>
                <c:pt idx="282">
                  <c:v>0.66189818353028906</c:v>
                </c:pt>
                <c:pt idx="283">
                  <c:v>0.65079359560708649</c:v>
                </c:pt>
                <c:pt idx="284">
                  <c:v>0.6431685594027875</c:v>
                </c:pt>
                <c:pt idx="285">
                  <c:v>0.60876182422187164</c:v>
                </c:pt>
                <c:pt idx="286">
                  <c:v>0.58590181901462723</c:v>
                </c:pt>
                <c:pt idx="287">
                  <c:v>0.65196995901388755</c:v>
                </c:pt>
                <c:pt idx="288">
                  <c:v>0.66960992812107201</c:v>
                </c:pt>
                <c:pt idx="289">
                  <c:v>0.65517238968424263</c:v>
                </c:pt>
                <c:pt idx="290">
                  <c:v>0.61532666493708421</c:v>
                </c:pt>
                <c:pt idx="291">
                  <c:v>0.57068116994951856</c:v>
                </c:pt>
                <c:pt idx="292">
                  <c:v>0.6302660071654631</c:v>
                </c:pt>
                <c:pt idx="293">
                  <c:v>0.68048890708189635</c:v>
                </c:pt>
                <c:pt idx="294">
                  <c:v>0.68687331405666074</c:v>
                </c:pt>
                <c:pt idx="295">
                  <c:v>0.68123156367120408</c:v>
                </c:pt>
                <c:pt idx="296">
                  <c:v>0.64810483689785847</c:v>
                </c:pt>
                <c:pt idx="297">
                  <c:v>0.65839055260681156</c:v>
                </c:pt>
                <c:pt idx="298">
                  <c:v>0.64396742318990885</c:v>
                </c:pt>
                <c:pt idx="299">
                  <c:v>0.6028586303144845</c:v>
                </c:pt>
                <c:pt idx="300">
                  <c:v>0.61692810022333844</c:v>
                </c:pt>
                <c:pt idx="301">
                  <c:v>0.62638985966744787</c:v>
                </c:pt>
                <c:pt idx="302">
                  <c:v>0.62753471894792034</c:v>
                </c:pt>
                <c:pt idx="303">
                  <c:v>0.63179898898441067</c:v>
                </c:pt>
                <c:pt idx="304">
                  <c:v>0.61972556045459304</c:v>
                </c:pt>
                <c:pt idx="305">
                  <c:v>0.61208064167152543</c:v>
                </c:pt>
                <c:pt idx="306">
                  <c:v>0.68311908575664526</c:v>
                </c:pt>
                <c:pt idx="307">
                  <c:v>0.64260071681743547</c:v>
                </c:pt>
                <c:pt idx="308">
                  <c:v>0.64392974106474876</c:v>
                </c:pt>
                <c:pt idx="309">
                  <c:v>0.68777534269633933</c:v>
                </c:pt>
                <c:pt idx="310">
                  <c:v>0.68826917333462245</c:v>
                </c:pt>
                <c:pt idx="311">
                  <c:v>0.66988327436377493</c:v>
                </c:pt>
                <c:pt idx="312">
                  <c:v>0.58163038421530022</c:v>
                </c:pt>
                <c:pt idx="313">
                  <c:v>0.60187902046695152</c:v>
                </c:pt>
                <c:pt idx="314">
                  <c:v>0.65089057792572225</c:v>
                </c:pt>
                <c:pt idx="315">
                  <c:v>0.70419359185512054</c:v>
                </c:pt>
                <c:pt idx="316">
                  <c:v>0.68283604496365979</c:v>
                </c:pt>
                <c:pt idx="317">
                  <c:v>0.58093961451127385</c:v>
                </c:pt>
                <c:pt idx="318">
                  <c:v>0.62735679509585229</c:v>
                </c:pt>
                <c:pt idx="319">
                  <c:v>0.61814416873064748</c:v>
                </c:pt>
                <c:pt idx="320">
                  <c:v>0.6368481106848618</c:v>
                </c:pt>
                <c:pt idx="321">
                  <c:v>0.61345731865731135</c:v>
                </c:pt>
                <c:pt idx="322">
                  <c:v>0.64231941604438081</c:v>
                </c:pt>
                <c:pt idx="323">
                  <c:v>0.6847271555256409</c:v>
                </c:pt>
                <c:pt idx="324">
                  <c:v>0.63420935048263305</c:v>
                </c:pt>
                <c:pt idx="325">
                  <c:v>0.57878690425186341</c:v>
                </c:pt>
                <c:pt idx="326">
                  <c:v>0.59628063305981238</c:v>
                </c:pt>
                <c:pt idx="327">
                  <c:v>0.66477350843705618</c:v>
                </c:pt>
                <c:pt idx="328">
                  <c:v>0.68690146805025887</c:v>
                </c:pt>
                <c:pt idx="329">
                  <c:v>0.69533203524016174</c:v>
                </c:pt>
                <c:pt idx="330">
                  <c:v>0.6656985360004285</c:v>
                </c:pt>
                <c:pt idx="331">
                  <c:v>0.61311428661217593</c:v>
                </c:pt>
                <c:pt idx="332">
                  <c:v>0.57437173641797135</c:v>
                </c:pt>
                <c:pt idx="333">
                  <c:v>0.61711967244279464</c:v>
                </c:pt>
                <c:pt idx="334">
                  <c:v>0.62741465411977626</c:v>
                </c:pt>
                <c:pt idx="335">
                  <c:v>0.63279014991590454</c:v>
                </c:pt>
                <c:pt idx="336">
                  <c:v>0.66732367919282398</c:v>
                </c:pt>
                <c:pt idx="337">
                  <c:v>0.66129574529503388</c:v>
                </c:pt>
                <c:pt idx="338">
                  <c:v>0.66838307153008847</c:v>
                </c:pt>
                <c:pt idx="339">
                  <c:v>0.63216811122617367</c:v>
                </c:pt>
                <c:pt idx="340">
                  <c:v>0.67747614562403591</c:v>
                </c:pt>
                <c:pt idx="341">
                  <c:v>0.60905786900487668</c:v>
                </c:pt>
                <c:pt idx="342">
                  <c:v>0.60526445092079362</c:v>
                </c:pt>
                <c:pt idx="343">
                  <c:v>0.67134827028096444</c:v>
                </c:pt>
                <c:pt idx="344">
                  <c:v>0.60864530577681841</c:v>
                </c:pt>
                <c:pt idx="345">
                  <c:v>0.58662401999866653</c:v>
                </c:pt>
                <c:pt idx="346">
                  <c:v>0.58593586303634537</c:v>
                </c:pt>
                <c:pt idx="347">
                  <c:v>0.65969594128986453</c:v>
                </c:pt>
                <c:pt idx="348">
                  <c:v>0.70010386111215828</c:v>
                </c:pt>
                <c:pt idx="349">
                  <c:v>0.65343899211198098</c:v>
                </c:pt>
                <c:pt idx="350">
                  <c:v>0.65709493008776121</c:v>
                </c:pt>
                <c:pt idx="351">
                  <c:v>0.69808054375795425</c:v>
                </c:pt>
                <c:pt idx="352">
                  <c:v>0.70053415123001439</c:v>
                </c:pt>
                <c:pt idx="353">
                  <c:v>0.66308099049653479</c:v>
                </c:pt>
                <c:pt idx="354">
                  <c:v>0.68744700042125195</c:v>
                </c:pt>
                <c:pt idx="355">
                  <c:v>0.6369353488464693</c:v>
                </c:pt>
                <c:pt idx="356">
                  <c:v>0.66682440210997973</c:v>
                </c:pt>
                <c:pt idx="357">
                  <c:v>0.70814829275414304</c:v>
                </c:pt>
                <c:pt idx="358">
                  <c:v>0.7185066813665878</c:v>
                </c:pt>
                <c:pt idx="359">
                  <c:v>0.71588226491283968</c:v>
                </c:pt>
                <c:pt idx="360">
                  <c:v>0.67795228217100145</c:v>
                </c:pt>
                <c:pt idx="361">
                  <c:v>0.6562858592867401</c:v>
                </c:pt>
                <c:pt idx="362">
                  <c:v>0.70011533349102362</c:v>
                </c:pt>
              </c:numCache>
            </c:numRef>
          </c:val>
          <c:smooth val="0"/>
          <c:extLst>
            <c:ext xmlns:c16="http://schemas.microsoft.com/office/drawing/2014/chart" uri="{C3380CC4-5D6E-409C-BE32-E72D297353CC}">
              <c16:uniqueId val="{00000002-DD52-43D7-84EB-217499CB39BF}"/>
            </c:ext>
          </c:extLst>
        </c:ser>
        <c:dLbls>
          <c:showLegendKey val="0"/>
          <c:showVal val="0"/>
          <c:showCatName val="0"/>
          <c:showSerName val="0"/>
          <c:showPercent val="0"/>
          <c:showBubbleSize val="0"/>
        </c:dLbls>
        <c:marker val="1"/>
        <c:smooth val="0"/>
        <c:axId val="1913011936"/>
        <c:axId val="1912991808"/>
      </c:lineChart>
      <c:catAx>
        <c:axId val="19129945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336"/>
        <c:crosses val="autoZero"/>
        <c:auto val="0"/>
        <c:lblAlgn val="ctr"/>
        <c:lblOffset val="100"/>
        <c:tickLblSkip val="48"/>
        <c:tickMarkSkip val="24"/>
        <c:noMultiLvlLbl val="0"/>
      </c:catAx>
      <c:valAx>
        <c:axId val="1912998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912994528"/>
        <c:crosses val="autoZero"/>
        <c:crossBetween val="between"/>
      </c:valAx>
      <c:valAx>
        <c:axId val="191299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913011936"/>
        <c:crosses val="max"/>
        <c:crossBetween val="between"/>
      </c:valAx>
      <c:catAx>
        <c:axId val="1913011936"/>
        <c:scaling>
          <c:orientation val="minMax"/>
        </c:scaling>
        <c:delete val="1"/>
        <c:axPos val="b"/>
        <c:numFmt formatCode="ddmmmyyyy" sourceLinked="1"/>
        <c:majorTickMark val="out"/>
        <c:minorTickMark val="none"/>
        <c:tickLblPos val="nextTo"/>
        <c:crossAx val="191299180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13024"/>
        <c:axId val="1913015744"/>
      </c:lineChart>
      <c:catAx>
        <c:axId val="191301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744"/>
        <c:crosses val="autoZero"/>
        <c:auto val="0"/>
        <c:lblAlgn val="ctr"/>
        <c:lblOffset val="0"/>
        <c:tickLblSkip val="48"/>
        <c:tickMarkSkip val="48"/>
        <c:noMultiLvlLbl val="0"/>
      </c:catAx>
      <c:valAx>
        <c:axId val="1913015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Y$3:$Y$368</c:f>
              <c:numCache>
                <c:formatCode>General</c:formatCode>
                <c:ptCount val="366"/>
                <c:pt idx="0">
                  <c:v>10527746.379999999</c:v>
                </c:pt>
                <c:pt idx="1">
                  <c:v>10446619.699999999</c:v>
                </c:pt>
                <c:pt idx="2">
                  <c:v>10435215.43</c:v>
                </c:pt>
                <c:pt idx="3">
                  <c:v>9822135.8100000005</c:v>
                </c:pt>
                <c:pt idx="4">
                  <c:v>9627522.6300000008</c:v>
                </c:pt>
                <c:pt idx="5">
                  <c:v>10485991.380000001</c:v>
                </c:pt>
                <c:pt idx="6">
                  <c:v>10599575.640000001</c:v>
                </c:pt>
                <c:pt idx="7">
                  <c:v>10541322.98</c:v>
                </c:pt>
                <c:pt idx="8">
                  <c:v>10312677.940000001</c:v>
                </c:pt>
                <c:pt idx="9">
                  <c:v>10123575.380000001</c:v>
                </c:pt>
                <c:pt idx="10">
                  <c:v>9492708.5800000019</c:v>
                </c:pt>
                <c:pt idx="11">
                  <c:v>9466257.8800000008</c:v>
                </c:pt>
                <c:pt idx="12">
                  <c:v>9958594.6699999999</c:v>
                </c:pt>
                <c:pt idx="13">
                  <c:v>10946951.539999999</c:v>
                </c:pt>
                <c:pt idx="14">
                  <c:v>11270001.259999996</c:v>
                </c:pt>
                <c:pt idx="15">
                  <c:v>11579304.710000003</c:v>
                </c:pt>
                <c:pt idx="16">
                  <c:v>11767515.91</c:v>
                </c:pt>
                <c:pt idx="17">
                  <c:v>11034171.030000001</c:v>
                </c:pt>
                <c:pt idx="18">
                  <c:v>10424796.25</c:v>
                </c:pt>
                <c:pt idx="19">
                  <c:v>11060277.5</c:v>
                </c:pt>
                <c:pt idx="20">
                  <c:v>11181127.920000002</c:v>
                </c:pt>
                <c:pt idx="21">
                  <c:v>11098985.24</c:v>
                </c:pt>
                <c:pt idx="22">
                  <c:v>11010315.190000001</c:v>
                </c:pt>
                <c:pt idx="23">
                  <c:v>11019366.470000003</c:v>
                </c:pt>
                <c:pt idx="24">
                  <c:v>10669929.6</c:v>
                </c:pt>
                <c:pt idx="25">
                  <c:v>10583670.349999998</c:v>
                </c:pt>
                <c:pt idx="26">
                  <c:v>11210003.149999999</c:v>
                </c:pt>
                <c:pt idx="27">
                  <c:v>11195722.539999999</c:v>
                </c:pt>
                <c:pt idx="28">
                  <c:v>11427494.209999999</c:v>
                </c:pt>
                <c:pt idx="29">
                  <c:v>11660288.789999997</c:v>
                </c:pt>
                <c:pt idx="30">
                  <c:v>11546730.369999999</c:v>
                </c:pt>
                <c:pt idx="31">
                  <c:v>11077463.49</c:v>
                </c:pt>
                <c:pt idx="32">
                  <c:v>10918744.76</c:v>
                </c:pt>
                <c:pt idx="33">
                  <c:v>11976969.43</c:v>
                </c:pt>
                <c:pt idx="34">
                  <c:v>12176909.369999999</c:v>
                </c:pt>
                <c:pt idx="35">
                  <c:v>11947297.15</c:v>
                </c:pt>
                <c:pt idx="36">
                  <c:v>11730126.98</c:v>
                </c:pt>
                <c:pt idx="37">
                  <c:v>11936118.490000002</c:v>
                </c:pt>
                <c:pt idx="38">
                  <c:v>11901721.999999998</c:v>
                </c:pt>
                <c:pt idx="39">
                  <c:v>12091157.099999996</c:v>
                </c:pt>
                <c:pt idx="40">
                  <c:v>12706061.930000002</c:v>
                </c:pt>
                <c:pt idx="41">
                  <c:v>12651073.820000002</c:v>
                </c:pt>
                <c:pt idx="42">
                  <c:v>12858573.41</c:v>
                </c:pt>
                <c:pt idx="43">
                  <c:v>13116684.43</c:v>
                </c:pt>
                <c:pt idx="44">
                  <c:v>13241470.060000001</c:v>
                </c:pt>
                <c:pt idx="45">
                  <c:v>12505700.799999999</c:v>
                </c:pt>
                <c:pt idx="46">
                  <c:v>12381230.980000002</c:v>
                </c:pt>
                <c:pt idx="47">
                  <c:v>12984094.010000002</c:v>
                </c:pt>
                <c:pt idx="48">
                  <c:v>12712329.110000001</c:v>
                </c:pt>
                <c:pt idx="49">
                  <c:v>13456538.989999998</c:v>
                </c:pt>
                <c:pt idx="50">
                  <c:v>13362602.49</c:v>
                </c:pt>
                <c:pt idx="51">
                  <c:v>13025072.210000001</c:v>
                </c:pt>
                <c:pt idx="52">
                  <c:v>12281278.329999998</c:v>
                </c:pt>
                <c:pt idx="53">
                  <c:v>12050793.82</c:v>
                </c:pt>
                <c:pt idx="54">
                  <c:v>12969119.59</c:v>
                </c:pt>
                <c:pt idx="55">
                  <c:v>13354735.779999997</c:v>
                </c:pt>
                <c:pt idx="56">
                  <c:v>13729625.48</c:v>
                </c:pt>
                <c:pt idx="57">
                  <c:v>14055210.810000001</c:v>
                </c:pt>
                <c:pt idx="58">
                  <c:v>13957773.510000004</c:v>
                </c:pt>
                <c:pt idx="59">
                  <c:v>13276609.260000004</c:v>
                </c:pt>
                <c:pt idx="60">
                  <c:v>12943737.369999999</c:v>
                </c:pt>
                <c:pt idx="61">
                  <c:v>13643715.549999997</c:v>
                </c:pt>
                <c:pt idx="62">
                  <c:v>13778097.479999997</c:v>
                </c:pt>
                <c:pt idx="63">
                  <c:v>13827012.190000001</c:v>
                </c:pt>
                <c:pt idx="64">
                  <c:v>14056634.479999999</c:v>
                </c:pt>
                <c:pt idx="65">
                  <c:v>13597056.479999997</c:v>
                </c:pt>
                <c:pt idx="66">
                  <c:v>12738438.689999999</c:v>
                </c:pt>
                <c:pt idx="67">
                  <c:v>12600133.99</c:v>
                </c:pt>
                <c:pt idx="68">
                  <c:v>13665760.01</c:v>
                </c:pt>
                <c:pt idx="69">
                  <c:v>14101187.380000001</c:v>
                </c:pt>
                <c:pt idx="70">
                  <c:v>14334037.359999999</c:v>
                </c:pt>
                <c:pt idx="71">
                  <c:v>14709667.029999999</c:v>
                </c:pt>
                <c:pt idx="72">
                  <c:v>14603429.119999997</c:v>
                </c:pt>
                <c:pt idx="73">
                  <c:v>13660792.07</c:v>
                </c:pt>
                <c:pt idx="74">
                  <c:v>12895908.290000001</c:v>
                </c:pt>
                <c:pt idx="75">
                  <c:v>13403891.190000001</c:v>
                </c:pt>
                <c:pt idx="76">
                  <c:v>13354521.969999999</c:v>
                </c:pt>
                <c:pt idx="77">
                  <c:v>13336057.960000003</c:v>
                </c:pt>
                <c:pt idx="78">
                  <c:v>13366483.900000002</c:v>
                </c:pt>
                <c:pt idx="79">
                  <c:v>13421165.640000002</c:v>
                </c:pt>
                <c:pt idx="80">
                  <c:v>12997555.210000001</c:v>
                </c:pt>
                <c:pt idx="81">
                  <c:v>12788975.430000003</c:v>
                </c:pt>
                <c:pt idx="82">
                  <c:v>13454477.799999999</c:v>
                </c:pt>
                <c:pt idx="83">
                  <c:v>13338975.93</c:v>
                </c:pt>
                <c:pt idx="84">
                  <c:v>13392395.539999999</c:v>
                </c:pt>
                <c:pt idx="85">
                  <c:v>13456300.630000001</c:v>
                </c:pt>
                <c:pt idx="86">
                  <c:v>13613757.09</c:v>
                </c:pt>
                <c:pt idx="87">
                  <c:v>13250735.52</c:v>
                </c:pt>
                <c:pt idx="88">
                  <c:v>13156354.6</c:v>
                </c:pt>
                <c:pt idx="89">
                  <c:v>13698302.140000001</c:v>
                </c:pt>
                <c:pt idx="90">
                  <c:v>13461464.810000001</c:v>
                </c:pt>
                <c:pt idx="91">
                  <c:v>13266807.630000001</c:v>
                </c:pt>
                <c:pt idx="92">
                  <c:v>13311614.160000004</c:v>
                </c:pt>
                <c:pt idx="93">
                  <c:v>13118053.509999996</c:v>
                </c:pt>
                <c:pt idx="94">
                  <c:v>12458068.710000005</c:v>
                </c:pt>
                <c:pt idx="95">
                  <c:v>12866083.590000004</c:v>
                </c:pt>
                <c:pt idx="96">
                  <c:v>13971191.139999999</c:v>
                </c:pt>
                <c:pt idx="97">
                  <c:v>13898334.890000001</c:v>
                </c:pt>
                <c:pt idx="98">
                  <c:v>13958974.75</c:v>
                </c:pt>
                <c:pt idx="99">
                  <c:v>14130488.150000002</c:v>
                </c:pt>
                <c:pt idx="100">
                  <c:v>14108651.649999999</c:v>
                </c:pt>
                <c:pt idx="101">
                  <c:v>13277292.74</c:v>
                </c:pt>
                <c:pt idx="102">
                  <c:v>12577296.09</c:v>
                </c:pt>
                <c:pt idx="103">
                  <c:v>12875008.599999998</c:v>
                </c:pt>
                <c:pt idx="104">
                  <c:v>12970754.300000004</c:v>
                </c:pt>
                <c:pt idx="105">
                  <c:v>12690014.309999999</c:v>
                </c:pt>
                <c:pt idx="106">
                  <c:v>12288608.670000002</c:v>
                </c:pt>
                <c:pt idx="107">
                  <c:v>12004950.740000002</c:v>
                </c:pt>
                <c:pt idx="108">
                  <c:v>11645974.130000001</c:v>
                </c:pt>
                <c:pt idx="109">
                  <c:v>12099060.140000001</c:v>
                </c:pt>
                <c:pt idx="110">
                  <c:v>12804341.749999994</c:v>
                </c:pt>
                <c:pt idx="111">
                  <c:v>13761643.269999998</c:v>
                </c:pt>
                <c:pt idx="112">
                  <c:v>13695419.279999999</c:v>
                </c:pt>
                <c:pt idx="113">
                  <c:v>13355204.250000004</c:v>
                </c:pt>
                <c:pt idx="114">
                  <c:v>12772125.859999999</c:v>
                </c:pt>
                <c:pt idx="115">
                  <c:v>11867425.929999996</c:v>
                </c:pt>
                <c:pt idx="116">
                  <c:v>11569886.65</c:v>
                </c:pt>
                <c:pt idx="117">
                  <c:v>12213273.51</c:v>
                </c:pt>
                <c:pt idx="118">
                  <c:v>12044995.769999998</c:v>
                </c:pt>
                <c:pt idx="119">
                  <c:v>11784205.840000002</c:v>
                </c:pt>
                <c:pt idx="120">
                  <c:v>11438170.52</c:v>
                </c:pt>
                <c:pt idx="121">
                  <c:v>11097789.469999999</c:v>
                </c:pt>
                <c:pt idx="122">
                  <c:v>10482219.52</c:v>
                </c:pt>
                <c:pt idx="123">
                  <c:v>10453544.830000002</c:v>
                </c:pt>
                <c:pt idx="124">
                  <c:v>11128917.060000001</c:v>
                </c:pt>
                <c:pt idx="125">
                  <c:v>11066510.77</c:v>
                </c:pt>
                <c:pt idx="126">
                  <c:v>11186920.939999999</c:v>
                </c:pt>
                <c:pt idx="127">
                  <c:v>11352418.25</c:v>
                </c:pt>
                <c:pt idx="128">
                  <c:v>11209537.560000002</c:v>
                </c:pt>
                <c:pt idx="129">
                  <c:v>10657773.550000003</c:v>
                </c:pt>
                <c:pt idx="130">
                  <c:v>10574156.620000001</c:v>
                </c:pt>
                <c:pt idx="131">
                  <c:v>11277924.799999999</c:v>
                </c:pt>
                <c:pt idx="132">
                  <c:v>11334312.560000001</c:v>
                </c:pt>
                <c:pt idx="133">
                  <c:v>11084320.42</c:v>
                </c:pt>
                <c:pt idx="134">
                  <c:v>11098783.58</c:v>
                </c:pt>
                <c:pt idx="135">
                  <c:v>11217077.469999999</c:v>
                </c:pt>
                <c:pt idx="136">
                  <c:v>10787462.329999998</c:v>
                </c:pt>
                <c:pt idx="137">
                  <c:v>10570953.059999999</c:v>
                </c:pt>
                <c:pt idx="138">
                  <c:v>11188487.419999998</c:v>
                </c:pt>
                <c:pt idx="139">
                  <c:v>11220805.310000001</c:v>
                </c:pt>
                <c:pt idx="140">
                  <c:v>11340799.620000001</c:v>
                </c:pt>
                <c:pt idx="141">
                  <c:v>10964738.109999998</c:v>
                </c:pt>
                <c:pt idx="142">
                  <c:v>10728092.23</c:v>
                </c:pt>
                <c:pt idx="143">
                  <c:v>9652467.5</c:v>
                </c:pt>
                <c:pt idx="144">
                  <c:v>9210689.0499999989</c:v>
                </c:pt>
                <c:pt idx="145">
                  <c:v>9872661.1499999985</c:v>
                </c:pt>
                <c:pt idx="146">
                  <c:v>10133191.550000001</c:v>
                </c:pt>
                <c:pt idx="147">
                  <c:v>10085910.65</c:v>
                </c:pt>
                <c:pt idx="148">
                  <c:v>10207403.040000001</c:v>
                </c:pt>
                <c:pt idx="149">
                  <c:v>10224985.040000001</c:v>
                </c:pt>
                <c:pt idx="150">
                  <c:v>9452041.9399999995</c:v>
                </c:pt>
                <c:pt idx="151">
                  <c:v>9135832.7599999979</c:v>
                </c:pt>
                <c:pt idx="152">
                  <c:v>9819444.3100000005</c:v>
                </c:pt>
                <c:pt idx="153">
                  <c:v>9926414.1600000001</c:v>
                </c:pt>
                <c:pt idx="154">
                  <c:v>9986625.9900000002</c:v>
                </c:pt>
                <c:pt idx="155">
                  <c:v>10068790.979999999</c:v>
                </c:pt>
                <c:pt idx="156">
                  <c:v>10076301.749999998</c:v>
                </c:pt>
                <c:pt idx="157">
                  <c:v>9558058.4900000002</c:v>
                </c:pt>
                <c:pt idx="158">
                  <c:v>9428999.0500000007</c:v>
                </c:pt>
                <c:pt idx="159">
                  <c:v>10239714.080000002</c:v>
                </c:pt>
                <c:pt idx="160">
                  <c:v>10345500.75</c:v>
                </c:pt>
                <c:pt idx="161">
                  <c:v>10348745.43</c:v>
                </c:pt>
                <c:pt idx="162">
                  <c:v>10401480.529999999</c:v>
                </c:pt>
                <c:pt idx="163">
                  <c:v>10404117.219999999</c:v>
                </c:pt>
                <c:pt idx="164">
                  <c:v>9861248.0999999996</c:v>
                </c:pt>
                <c:pt idx="165">
                  <c:v>9810307.9600000009</c:v>
                </c:pt>
                <c:pt idx="166">
                  <c:v>10457581.890000001</c:v>
                </c:pt>
                <c:pt idx="167">
                  <c:v>10609180.109999999</c:v>
                </c:pt>
                <c:pt idx="168">
                  <c:v>10495159.660000002</c:v>
                </c:pt>
                <c:pt idx="169">
                  <c:v>10658318.969999999</c:v>
                </c:pt>
                <c:pt idx="170">
                  <c:v>10375433.4</c:v>
                </c:pt>
                <c:pt idx="171">
                  <c:v>9585933.120000001</c:v>
                </c:pt>
                <c:pt idx="172">
                  <c:v>9535128.9599999953</c:v>
                </c:pt>
                <c:pt idx="173">
                  <c:v>9908675.0800000001</c:v>
                </c:pt>
                <c:pt idx="174">
                  <c:v>10146302.930000002</c:v>
                </c:pt>
                <c:pt idx="175">
                  <c:v>10302141.409999998</c:v>
                </c:pt>
                <c:pt idx="176">
                  <c:v>10120095.309999999</c:v>
                </c:pt>
                <c:pt idx="177">
                  <c:v>9912361.8499999978</c:v>
                </c:pt>
                <c:pt idx="178">
                  <c:v>9779900.8000000007</c:v>
                </c:pt>
                <c:pt idx="179">
                  <c:v>9663573.0300000031</c:v>
                </c:pt>
                <c:pt idx="180">
                  <c:v>10253702.960000003</c:v>
                </c:pt>
                <c:pt idx="181">
                  <c:v>10395890.029999999</c:v>
                </c:pt>
                <c:pt idx="182">
                  <c:v>10302477.719999999</c:v>
                </c:pt>
                <c:pt idx="183">
                  <c:v>10119012.880000003</c:v>
                </c:pt>
                <c:pt idx="184">
                  <c:v>10051107.84</c:v>
                </c:pt>
                <c:pt idx="185">
                  <c:v>9623819.0500000007</c:v>
                </c:pt>
                <c:pt idx="186">
                  <c:v>9727137.3100000005</c:v>
                </c:pt>
                <c:pt idx="187">
                  <c:v>10521616.610000001</c:v>
                </c:pt>
                <c:pt idx="188">
                  <c:v>10661325.92</c:v>
                </c:pt>
                <c:pt idx="189">
                  <c:v>10547712.639999999</c:v>
                </c:pt>
                <c:pt idx="190">
                  <c:v>9846362.9000000004</c:v>
                </c:pt>
                <c:pt idx="191">
                  <c:v>9881738.8000000007</c:v>
                </c:pt>
                <c:pt idx="192">
                  <c:v>10189430.919999998</c:v>
                </c:pt>
                <c:pt idx="193">
                  <c:v>10467676.26</c:v>
                </c:pt>
                <c:pt idx="194">
                  <c:v>11355284.85</c:v>
                </c:pt>
                <c:pt idx="195">
                  <c:v>11759644.270000001</c:v>
                </c:pt>
                <c:pt idx="196">
                  <c:v>11844694.650000002</c:v>
                </c:pt>
                <c:pt idx="197">
                  <c:v>11290627.27</c:v>
                </c:pt>
                <c:pt idx="198">
                  <c:v>10905136.369999997</c:v>
                </c:pt>
                <c:pt idx="199">
                  <c:v>10202340.549999997</c:v>
                </c:pt>
                <c:pt idx="200">
                  <c:v>10092025.970000001</c:v>
                </c:pt>
                <c:pt idx="201">
                  <c:v>10740640.100000001</c:v>
                </c:pt>
                <c:pt idx="202">
                  <c:v>11032812</c:v>
                </c:pt>
                <c:pt idx="203">
                  <c:v>11191012.039999999</c:v>
                </c:pt>
                <c:pt idx="204">
                  <c:v>11322948.819999997</c:v>
                </c:pt>
                <c:pt idx="205">
                  <c:v>10816564.899999999</c:v>
                </c:pt>
                <c:pt idx="206">
                  <c:v>10200534.139999999</c:v>
                </c:pt>
                <c:pt idx="207">
                  <c:v>10339497.640000002</c:v>
                </c:pt>
                <c:pt idx="208">
                  <c:v>11465833.619999999</c:v>
                </c:pt>
                <c:pt idx="209">
                  <c:v>11609803.560000001</c:v>
                </c:pt>
                <c:pt idx="210">
                  <c:v>11488716.359999999</c:v>
                </c:pt>
                <c:pt idx="211">
                  <c:v>11421036.990000002</c:v>
                </c:pt>
                <c:pt idx="212">
                  <c:v>11117486.450000001</c:v>
                </c:pt>
                <c:pt idx="213">
                  <c:v>10539034.800000003</c:v>
                </c:pt>
                <c:pt idx="214">
                  <c:v>10374273.369999999</c:v>
                </c:pt>
                <c:pt idx="215">
                  <c:v>11153351.01</c:v>
                </c:pt>
                <c:pt idx="216">
                  <c:v>11863101.779999999</c:v>
                </c:pt>
                <c:pt idx="217">
                  <c:v>11735557.290000003</c:v>
                </c:pt>
                <c:pt idx="218">
                  <c:v>11329936.419999998</c:v>
                </c:pt>
                <c:pt idx="219">
                  <c:v>10823576.559999999</c:v>
                </c:pt>
                <c:pt idx="220">
                  <c:v>10201896.569999998</c:v>
                </c:pt>
                <c:pt idx="221">
                  <c:v>9803199.1899999995</c:v>
                </c:pt>
                <c:pt idx="222">
                  <c:v>9590807.9700000007</c:v>
                </c:pt>
                <c:pt idx="223">
                  <c:v>10192359.550000001</c:v>
                </c:pt>
                <c:pt idx="224">
                  <c:v>10590703.460000003</c:v>
                </c:pt>
                <c:pt idx="225">
                  <c:v>10804968.640000001</c:v>
                </c:pt>
                <c:pt idx="226">
                  <c:v>11018566.060000001</c:v>
                </c:pt>
                <c:pt idx="227">
                  <c:v>10825997.359999999</c:v>
                </c:pt>
                <c:pt idx="228">
                  <c:v>10685560.09</c:v>
                </c:pt>
                <c:pt idx="229">
                  <c:v>10622760.469999999</c:v>
                </c:pt>
                <c:pt idx="230">
                  <c:v>11606183.910000002</c:v>
                </c:pt>
                <c:pt idx="231">
                  <c:v>11855223.460000001</c:v>
                </c:pt>
                <c:pt idx="232">
                  <c:v>11810580.729999997</c:v>
                </c:pt>
                <c:pt idx="233">
                  <c:v>11925558.52</c:v>
                </c:pt>
                <c:pt idx="234">
                  <c:v>11201626.479999997</c:v>
                </c:pt>
                <c:pt idx="235">
                  <c:v>11060380.93</c:v>
                </c:pt>
                <c:pt idx="236">
                  <c:v>11848463.689999999</c:v>
                </c:pt>
                <c:pt idx="237">
                  <c:v>11836143.720000001</c:v>
                </c:pt>
                <c:pt idx="238">
                  <c:v>11814272.530000001</c:v>
                </c:pt>
                <c:pt idx="239">
                  <c:v>11700138.880000001</c:v>
                </c:pt>
                <c:pt idx="240">
                  <c:v>11903187.129999999</c:v>
                </c:pt>
                <c:pt idx="241">
                  <c:v>11885304.199999999</c:v>
                </c:pt>
                <c:pt idx="242">
                  <c:v>12596043.25</c:v>
                </c:pt>
                <c:pt idx="243">
                  <c:v>13511665.6</c:v>
                </c:pt>
                <c:pt idx="244">
                  <c:v>14044892.329999996</c:v>
                </c:pt>
                <c:pt idx="245">
                  <c:v>14160770.060000001</c:v>
                </c:pt>
                <c:pt idx="246">
                  <c:v>12999295.890000001</c:v>
                </c:pt>
                <c:pt idx="247">
                  <c:v>12783655.310000001</c:v>
                </c:pt>
                <c:pt idx="248">
                  <c:v>13537640.479999999</c:v>
                </c:pt>
                <c:pt idx="249">
                  <c:v>13361521.439999999</c:v>
                </c:pt>
                <c:pt idx="250">
                  <c:v>12750721.410000002</c:v>
                </c:pt>
                <c:pt idx="251">
                  <c:v>11631814.430000002</c:v>
                </c:pt>
                <c:pt idx="252">
                  <c:v>11097841.000000002</c:v>
                </c:pt>
                <c:pt idx="253">
                  <c:v>10759004.440000001</c:v>
                </c:pt>
                <c:pt idx="254">
                  <c:v>10662969.49</c:v>
                </c:pt>
                <c:pt idx="255">
                  <c:v>10291883.24</c:v>
                </c:pt>
                <c:pt idx="256">
                  <c:v>10431837.519999998</c:v>
                </c:pt>
                <c:pt idx="257">
                  <c:v>11151444.140000001</c:v>
                </c:pt>
                <c:pt idx="258">
                  <c:v>11250136.559999999</c:v>
                </c:pt>
                <c:pt idx="259">
                  <c:v>11045275.18</c:v>
                </c:pt>
                <c:pt idx="260">
                  <c:v>11036079.529999999</c:v>
                </c:pt>
                <c:pt idx="261">
                  <c:v>10683544.549999999</c:v>
                </c:pt>
                <c:pt idx="262">
                  <c:v>10288679.529999999</c:v>
                </c:pt>
                <c:pt idx="263">
                  <c:v>10387377.410000002</c:v>
                </c:pt>
                <c:pt idx="264">
                  <c:v>10958176.269999998</c:v>
                </c:pt>
                <c:pt idx="265">
                  <c:v>11097938.240000002</c:v>
                </c:pt>
                <c:pt idx="266">
                  <c:v>11199521.34</c:v>
                </c:pt>
                <c:pt idx="267">
                  <c:v>10933244.32</c:v>
                </c:pt>
                <c:pt idx="268">
                  <c:v>10501577.329999998</c:v>
                </c:pt>
                <c:pt idx="269">
                  <c:v>9912253</c:v>
                </c:pt>
                <c:pt idx="270">
                  <c:v>10023107.77</c:v>
                </c:pt>
                <c:pt idx="271">
                  <c:v>10813300.209999999</c:v>
                </c:pt>
                <c:pt idx="272">
                  <c:v>11015030.119999999</c:v>
                </c:pt>
                <c:pt idx="273">
                  <c:v>11076686.4</c:v>
                </c:pt>
                <c:pt idx="274">
                  <c:v>10943235.279999997</c:v>
                </c:pt>
                <c:pt idx="275">
                  <c:v>10916755.25</c:v>
                </c:pt>
                <c:pt idx="276">
                  <c:v>11222067.089999998</c:v>
                </c:pt>
                <c:pt idx="277">
                  <c:v>11174204.549999997</c:v>
                </c:pt>
                <c:pt idx="278">
                  <c:v>11266852.430000002</c:v>
                </c:pt>
                <c:pt idx="279">
                  <c:v>11129167.189999999</c:v>
                </c:pt>
                <c:pt idx="280">
                  <c:v>10766503.279999999</c:v>
                </c:pt>
                <c:pt idx="281">
                  <c:v>10561214.119999997</c:v>
                </c:pt>
                <c:pt idx="282">
                  <c:v>10251185.529999999</c:v>
                </c:pt>
                <c:pt idx="283">
                  <c:v>10051582.720000003</c:v>
                </c:pt>
                <c:pt idx="284">
                  <c:v>10072906.909999998</c:v>
                </c:pt>
                <c:pt idx="285">
                  <c:v>10394193.979999999</c:v>
                </c:pt>
                <c:pt idx="286">
                  <c:v>10367850.049999999</c:v>
                </c:pt>
                <c:pt idx="287">
                  <c:v>10500620.690000001</c:v>
                </c:pt>
                <c:pt idx="288">
                  <c:v>11142505.299999997</c:v>
                </c:pt>
                <c:pt idx="289">
                  <c:v>10960235.01</c:v>
                </c:pt>
                <c:pt idx="290">
                  <c:v>10111710.880000005</c:v>
                </c:pt>
                <c:pt idx="291">
                  <c:v>9745257.160000002</c:v>
                </c:pt>
                <c:pt idx="292">
                  <c:v>10233622.82</c:v>
                </c:pt>
                <c:pt idx="293">
                  <c:v>10319114.510000002</c:v>
                </c:pt>
                <c:pt idx="294">
                  <c:v>10401617.559999999</c:v>
                </c:pt>
                <c:pt idx="295">
                  <c:v>10322889.67</c:v>
                </c:pt>
                <c:pt idx="296">
                  <c:v>10286119.689999999</c:v>
                </c:pt>
                <c:pt idx="297">
                  <c:v>9963196.7300000004</c:v>
                </c:pt>
                <c:pt idx="298">
                  <c:v>9442759.8399999999</c:v>
                </c:pt>
                <c:pt idx="299">
                  <c:v>10414054.449999997</c:v>
                </c:pt>
                <c:pt idx="300">
                  <c:v>10209146.619999995</c:v>
                </c:pt>
                <c:pt idx="301">
                  <c:v>10069405.01</c:v>
                </c:pt>
                <c:pt idx="302">
                  <c:v>10209036.760000002</c:v>
                </c:pt>
                <c:pt idx="303">
                  <c:v>10004064.700000001</c:v>
                </c:pt>
                <c:pt idx="304">
                  <c:v>9447961.3699999992</c:v>
                </c:pt>
                <c:pt idx="305">
                  <c:v>9405159.7099999972</c:v>
                </c:pt>
                <c:pt idx="306">
                  <c:v>10389625.9</c:v>
                </c:pt>
                <c:pt idx="307">
                  <c:v>10613658.800000001</c:v>
                </c:pt>
                <c:pt idx="308">
                  <c:v>10289428.140000001</c:v>
                </c:pt>
                <c:pt idx="309">
                  <c:v>10345714.930000002</c:v>
                </c:pt>
                <c:pt idx="310">
                  <c:v>10325851.390000001</c:v>
                </c:pt>
                <c:pt idx="311">
                  <c:v>9875759.9500000011</c:v>
                </c:pt>
                <c:pt idx="312">
                  <c:v>9881577.5699999984</c:v>
                </c:pt>
                <c:pt idx="313">
                  <c:v>10321758.859999999</c:v>
                </c:pt>
                <c:pt idx="314">
                  <c:v>10403655.889999999</c:v>
                </c:pt>
                <c:pt idx="315">
                  <c:v>10456412.370000001</c:v>
                </c:pt>
                <c:pt idx="316">
                  <c:v>10362585.999999998</c:v>
                </c:pt>
                <c:pt idx="317">
                  <c:v>9925432.6199999992</c:v>
                </c:pt>
                <c:pt idx="318">
                  <c:v>9461993.4799999986</c:v>
                </c:pt>
                <c:pt idx="319">
                  <c:v>9278844.2299999986</c:v>
                </c:pt>
                <c:pt idx="320">
                  <c:v>10161006.33</c:v>
                </c:pt>
                <c:pt idx="321">
                  <c:v>10349775.09</c:v>
                </c:pt>
                <c:pt idx="322">
                  <c:v>10334081.939999999</c:v>
                </c:pt>
                <c:pt idx="323">
                  <c:v>10434738.220000001</c:v>
                </c:pt>
                <c:pt idx="324">
                  <c:v>10360201.599999996</c:v>
                </c:pt>
                <c:pt idx="325">
                  <c:v>9716415.7500000037</c:v>
                </c:pt>
                <c:pt idx="326">
                  <c:v>9535773.7599999979</c:v>
                </c:pt>
                <c:pt idx="327">
                  <c:v>9931017.25</c:v>
                </c:pt>
                <c:pt idx="328">
                  <c:v>9907304.120000001</c:v>
                </c:pt>
                <c:pt idx="329">
                  <c:v>9916606.6799999997</c:v>
                </c:pt>
                <c:pt idx="330">
                  <c:v>9983568.6200000048</c:v>
                </c:pt>
                <c:pt idx="331">
                  <c:v>9773377.6900000032</c:v>
                </c:pt>
                <c:pt idx="332">
                  <c:v>9316614.3599999994</c:v>
                </c:pt>
                <c:pt idx="333">
                  <c:v>9394829.1800000016</c:v>
                </c:pt>
                <c:pt idx="334">
                  <c:v>10229158.1</c:v>
                </c:pt>
                <c:pt idx="335">
                  <c:v>10348505.139999999</c:v>
                </c:pt>
                <c:pt idx="336">
                  <c:v>10438581.220000001</c:v>
                </c:pt>
                <c:pt idx="337">
                  <c:v>10646238.590000002</c:v>
                </c:pt>
                <c:pt idx="338">
                  <c:v>10261923.179999998</c:v>
                </c:pt>
                <c:pt idx="339">
                  <c:v>9653058.5699999984</c:v>
                </c:pt>
                <c:pt idx="340">
                  <c:v>9345209.9999999981</c:v>
                </c:pt>
                <c:pt idx="341">
                  <c:v>9929162.6300000008</c:v>
                </c:pt>
                <c:pt idx="342">
                  <c:v>9927062.959999999</c:v>
                </c:pt>
                <c:pt idx="343">
                  <c:v>10043520.919999998</c:v>
                </c:pt>
                <c:pt idx="344">
                  <c:v>10137115.23</c:v>
                </c:pt>
                <c:pt idx="345">
                  <c:v>10126432.909999998</c:v>
                </c:pt>
                <c:pt idx="346">
                  <c:v>9772925.9600000009</c:v>
                </c:pt>
                <c:pt idx="347">
                  <c:v>9714815.4399999976</c:v>
                </c:pt>
                <c:pt idx="348">
                  <c:v>10451092.649999999</c:v>
                </c:pt>
                <c:pt idx="349">
                  <c:v>10722845.09</c:v>
                </c:pt>
                <c:pt idx="350">
                  <c:v>10806917.850000001</c:v>
                </c:pt>
                <c:pt idx="351">
                  <c:v>10884230.149999999</c:v>
                </c:pt>
                <c:pt idx="352">
                  <c:v>10625951.400000002</c:v>
                </c:pt>
                <c:pt idx="353">
                  <c:v>10052250.35</c:v>
                </c:pt>
                <c:pt idx="354">
                  <c:v>9912378.8200000003</c:v>
                </c:pt>
                <c:pt idx="355">
                  <c:v>10756670.979999999</c:v>
                </c:pt>
                <c:pt idx="356">
                  <c:v>11097906.359999999</c:v>
                </c:pt>
                <c:pt idx="357">
                  <c:v>11384555.09</c:v>
                </c:pt>
                <c:pt idx="358">
                  <c:v>10978964.319999998</c:v>
                </c:pt>
                <c:pt idx="359">
                  <c:v>10448307.770000003</c:v>
                </c:pt>
                <c:pt idx="360">
                  <c:v>9733907.6499999985</c:v>
                </c:pt>
                <c:pt idx="361">
                  <c:v>9589226.7100000009</c:v>
                </c:pt>
                <c:pt idx="362">
                  <c:v>10387889.66</c:v>
                </c:pt>
                <c:pt idx="363">
                  <c:v>10641398.98</c:v>
                </c:pt>
                <c:pt idx="364">
                  <c:v>10859365.210000001</c:v>
                </c:pt>
              </c:numCache>
            </c:numRef>
          </c:val>
          <c:smooth val="0"/>
          <c:extLst>
            <c:ext xmlns:c16="http://schemas.microsoft.com/office/drawing/2014/chart" uri="{C3380CC4-5D6E-409C-BE32-E72D297353CC}">
              <c16:uniqueId val="{00000000-DED8-43D9-A500-E63B2AAE9C31}"/>
            </c:ext>
          </c:extLst>
        </c:ser>
        <c:ser>
          <c:idx val="1"/>
          <c:order val="1"/>
          <c:tx>
            <c:strRef>
              <c:f>'Daily Charts'!$U$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U$3:$U$368</c:f>
              <c:numCache>
                <c:formatCode>General</c:formatCode>
                <c:ptCount val="366"/>
                <c:pt idx="0">
                  <c:v>3597683.1840391066</c:v>
                </c:pt>
                <c:pt idx="1">
                  <c:v>3434953.0915927957</c:v>
                </c:pt>
                <c:pt idx="2">
                  <c:v>3177574.3262676634</c:v>
                </c:pt>
                <c:pt idx="3">
                  <c:v>3215982.6205552821</c:v>
                </c:pt>
                <c:pt idx="4">
                  <c:v>3162660.3990909331</c:v>
                </c:pt>
                <c:pt idx="5">
                  <c:v>3544821.264637453</c:v>
                </c:pt>
                <c:pt idx="6">
                  <c:v>3565556.2604536219</c:v>
                </c:pt>
                <c:pt idx="7">
                  <c:v>3441915.7318444862</c:v>
                </c:pt>
                <c:pt idx="8">
                  <c:v>3106776.8188566426</c:v>
                </c:pt>
                <c:pt idx="9">
                  <c:v>2939956.6023453232</c:v>
                </c:pt>
                <c:pt idx="10">
                  <c:v>2626266.2771202386</c:v>
                </c:pt>
                <c:pt idx="11">
                  <c:v>2730771.2417772128</c:v>
                </c:pt>
                <c:pt idx="12">
                  <c:v>3119536.7749802344</c:v>
                </c:pt>
                <c:pt idx="13">
                  <c:v>3602206.7495190594</c:v>
                </c:pt>
                <c:pt idx="14">
                  <c:v>3700056.296426639</c:v>
                </c:pt>
                <c:pt idx="15">
                  <c:v>3919996.3739014617</c:v>
                </c:pt>
                <c:pt idx="16">
                  <c:v>4065514.4369352823</c:v>
                </c:pt>
                <c:pt idx="17">
                  <c:v>3962585.4324700357</c:v>
                </c:pt>
                <c:pt idx="18">
                  <c:v>3633161.2547544949</c:v>
                </c:pt>
                <c:pt idx="19">
                  <c:v>4040952.6122645992</c:v>
                </c:pt>
                <c:pt idx="20">
                  <c:v>4143891.7167277317</c:v>
                </c:pt>
                <c:pt idx="21">
                  <c:v>4105635.8444899698</c:v>
                </c:pt>
                <c:pt idx="22">
                  <c:v>3997999.0980543573</c:v>
                </c:pt>
                <c:pt idx="23">
                  <c:v>3951232.1342190136</c:v>
                </c:pt>
                <c:pt idx="24">
                  <c:v>3695802.0248496905</c:v>
                </c:pt>
                <c:pt idx="25">
                  <c:v>3431552.9499867628</c:v>
                </c:pt>
                <c:pt idx="26">
                  <c:v>3848958.0412594331</c:v>
                </c:pt>
                <c:pt idx="27">
                  <c:v>3941928.8007496921</c:v>
                </c:pt>
                <c:pt idx="28">
                  <c:v>4141194.1647119136</c:v>
                </c:pt>
                <c:pt idx="29">
                  <c:v>4091278.9913335308</c:v>
                </c:pt>
                <c:pt idx="30">
                  <c:v>4149471.8061806792</c:v>
                </c:pt>
                <c:pt idx="31">
                  <c:v>3866893.0710731847</c:v>
                </c:pt>
                <c:pt idx="32">
                  <c:v>3800340.3839403228</c:v>
                </c:pt>
                <c:pt idx="33">
                  <c:v>4107535.3978384137</c:v>
                </c:pt>
                <c:pt idx="34">
                  <c:v>4178850.1997042862</c:v>
                </c:pt>
                <c:pt idx="35">
                  <c:v>4245979.8753171694</c:v>
                </c:pt>
                <c:pt idx="36">
                  <c:v>4248073.2948055035</c:v>
                </c:pt>
                <c:pt idx="37">
                  <c:v>4276651.0152172148</c:v>
                </c:pt>
                <c:pt idx="38">
                  <c:v>4098334.6249989695</c:v>
                </c:pt>
                <c:pt idx="39">
                  <c:v>4095254.3195464774</c:v>
                </c:pt>
                <c:pt idx="40">
                  <c:v>4521106.3115322068</c:v>
                </c:pt>
                <c:pt idx="41">
                  <c:v>4549826.6784062348</c:v>
                </c:pt>
                <c:pt idx="42">
                  <c:v>4606325.6102179205</c:v>
                </c:pt>
                <c:pt idx="43">
                  <c:v>4839103.0266258717</c:v>
                </c:pt>
                <c:pt idx="44">
                  <c:v>5027752.4375250908</c:v>
                </c:pt>
                <c:pt idx="45">
                  <c:v>4781049.1639401093</c:v>
                </c:pt>
                <c:pt idx="46">
                  <c:v>4822636.8786314102</c:v>
                </c:pt>
                <c:pt idx="47">
                  <c:v>5061304.926130699</c:v>
                </c:pt>
                <c:pt idx="48">
                  <c:v>4763813.4920822801</c:v>
                </c:pt>
                <c:pt idx="49">
                  <c:v>5146763.9751080694</c:v>
                </c:pt>
                <c:pt idx="50">
                  <c:v>5225955.01876067</c:v>
                </c:pt>
                <c:pt idx="51">
                  <c:v>4871468.5753998663</c:v>
                </c:pt>
                <c:pt idx="52">
                  <c:v>4626392.2219095109</c:v>
                </c:pt>
                <c:pt idx="53">
                  <c:v>4472139.2512500798</c:v>
                </c:pt>
                <c:pt idx="54">
                  <c:v>4890663.9502278157</c:v>
                </c:pt>
                <c:pt idx="55">
                  <c:v>5031772.0342148039</c:v>
                </c:pt>
                <c:pt idx="56">
                  <c:v>5113757.2750393953</c:v>
                </c:pt>
                <c:pt idx="57">
                  <c:v>5496107.5044757416</c:v>
                </c:pt>
                <c:pt idx="58">
                  <c:v>5420371.8609081246</c:v>
                </c:pt>
                <c:pt idx="59">
                  <c:v>5164430.4992435165</c:v>
                </c:pt>
                <c:pt idx="60">
                  <c:v>4965750.4861619109</c:v>
                </c:pt>
                <c:pt idx="61">
                  <c:v>5219970.9617207693</c:v>
                </c:pt>
                <c:pt idx="62">
                  <c:v>5204273.6176722283</c:v>
                </c:pt>
                <c:pt idx="63">
                  <c:v>5354304.7758537577</c:v>
                </c:pt>
                <c:pt idx="64">
                  <c:v>5500114.8594806129</c:v>
                </c:pt>
                <c:pt idx="65">
                  <c:v>5357180.7093832288</c:v>
                </c:pt>
                <c:pt idx="66">
                  <c:v>5098792.1670315238</c:v>
                </c:pt>
                <c:pt idx="67">
                  <c:v>4931702.9169577621</c:v>
                </c:pt>
                <c:pt idx="68">
                  <c:v>5284724.865155193</c:v>
                </c:pt>
                <c:pt idx="69">
                  <c:v>5379966.3626179071</c:v>
                </c:pt>
                <c:pt idx="70">
                  <c:v>5560400.3993454399</c:v>
                </c:pt>
                <c:pt idx="71">
                  <c:v>5815699.6065602051</c:v>
                </c:pt>
                <c:pt idx="72">
                  <c:v>5825534.3344758144</c:v>
                </c:pt>
                <c:pt idx="73">
                  <c:v>5366348.4578025695</c:v>
                </c:pt>
                <c:pt idx="74">
                  <c:v>5070763.0414025141</c:v>
                </c:pt>
                <c:pt idx="75">
                  <c:v>5272067.3175224569</c:v>
                </c:pt>
                <c:pt idx="76">
                  <c:v>5203955.9181180606</c:v>
                </c:pt>
                <c:pt idx="77">
                  <c:v>5223141.8194032861</c:v>
                </c:pt>
                <c:pt idx="78">
                  <c:v>5259462.5876012528</c:v>
                </c:pt>
                <c:pt idx="79">
                  <c:v>5281932.9805227183</c:v>
                </c:pt>
                <c:pt idx="80">
                  <c:v>4828147.645686496</c:v>
                </c:pt>
                <c:pt idx="81">
                  <c:v>4737850.6606736425</c:v>
                </c:pt>
                <c:pt idx="82">
                  <c:v>5171123.1007689135</c:v>
                </c:pt>
                <c:pt idx="83">
                  <c:v>5122939.5873599146</c:v>
                </c:pt>
                <c:pt idx="84">
                  <c:v>5084352.9179846784</c:v>
                </c:pt>
                <c:pt idx="85">
                  <c:v>5218394.3973759348</c:v>
                </c:pt>
                <c:pt idx="86">
                  <c:v>5170372.0195754655</c:v>
                </c:pt>
                <c:pt idx="87">
                  <c:v>5055716.2385138469</c:v>
                </c:pt>
                <c:pt idx="88">
                  <c:v>5001587.9239098849</c:v>
                </c:pt>
                <c:pt idx="89">
                  <c:v>5227132.9355839137</c:v>
                </c:pt>
                <c:pt idx="90">
                  <c:v>5406073.349178913</c:v>
                </c:pt>
                <c:pt idx="91">
                  <c:v>5074859.2057647351</c:v>
                </c:pt>
                <c:pt idx="92">
                  <c:v>5000376.0597699778</c:v>
                </c:pt>
                <c:pt idx="93">
                  <c:v>4788000.1955991313</c:v>
                </c:pt>
                <c:pt idx="94">
                  <c:v>4499087.0764261279</c:v>
                </c:pt>
                <c:pt idx="95">
                  <c:v>5023788.4202594552</c:v>
                </c:pt>
                <c:pt idx="96">
                  <c:v>5639077.8628151836</c:v>
                </c:pt>
                <c:pt idx="97">
                  <c:v>5584071.2657567048</c:v>
                </c:pt>
                <c:pt idx="98">
                  <c:v>5553991.6450705929</c:v>
                </c:pt>
                <c:pt idx="99">
                  <c:v>5773728.4846706335</c:v>
                </c:pt>
                <c:pt idx="100">
                  <c:v>5699545.3005706556</c:v>
                </c:pt>
                <c:pt idx="101">
                  <c:v>5249107.0523401713</c:v>
                </c:pt>
                <c:pt idx="102">
                  <c:v>4976053.0381689407</c:v>
                </c:pt>
                <c:pt idx="103">
                  <c:v>5146649.3534827838</c:v>
                </c:pt>
                <c:pt idx="104">
                  <c:v>5130821.5344288088</c:v>
                </c:pt>
                <c:pt idx="105">
                  <c:v>4824381.590428194</c:v>
                </c:pt>
                <c:pt idx="106">
                  <c:v>4411025.1658513034</c:v>
                </c:pt>
                <c:pt idx="107">
                  <c:v>4293380.3354181834</c:v>
                </c:pt>
                <c:pt idx="108">
                  <c:v>4196622.9909875151</c:v>
                </c:pt>
                <c:pt idx="109">
                  <c:v>4346381.0759743722</c:v>
                </c:pt>
                <c:pt idx="110">
                  <c:v>4468987.3369550453</c:v>
                </c:pt>
                <c:pt idx="111">
                  <c:v>5089491.8313364033</c:v>
                </c:pt>
                <c:pt idx="112">
                  <c:v>5360543.0058333753</c:v>
                </c:pt>
                <c:pt idx="113">
                  <c:v>5198401.8956162948</c:v>
                </c:pt>
                <c:pt idx="114">
                  <c:v>4883138.5851525161</c:v>
                </c:pt>
                <c:pt idx="115">
                  <c:v>4466815.2865306186</c:v>
                </c:pt>
                <c:pt idx="116">
                  <c:v>4364928.6624222295</c:v>
                </c:pt>
                <c:pt idx="117">
                  <c:v>4699241.1650202479</c:v>
                </c:pt>
                <c:pt idx="118">
                  <c:v>4679519.1237938851</c:v>
                </c:pt>
                <c:pt idx="119">
                  <c:v>4545013.0953467116</c:v>
                </c:pt>
                <c:pt idx="120">
                  <c:v>4259213.1291436739</c:v>
                </c:pt>
                <c:pt idx="121">
                  <c:v>4125391.765332072</c:v>
                </c:pt>
                <c:pt idx="122">
                  <c:v>3907261.3322951188</c:v>
                </c:pt>
                <c:pt idx="123">
                  <c:v>3831313.4447218101</c:v>
                </c:pt>
                <c:pt idx="124">
                  <c:v>3750601.6303157997</c:v>
                </c:pt>
                <c:pt idx="125">
                  <c:v>3670074.6359122922</c:v>
                </c:pt>
                <c:pt idx="126">
                  <c:v>3956668.5372068654</c:v>
                </c:pt>
                <c:pt idx="127">
                  <c:v>3993518.3869247539</c:v>
                </c:pt>
                <c:pt idx="128">
                  <c:v>3891934.1901170374</c:v>
                </c:pt>
                <c:pt idx="129">
                  <c:v>3595678.8158746548</c:v>
                </c:pt>
                <c:pt idx="130">
                  <c:v>3721328.1757467706</c:v>
                </c:pt>
                <c:pt idx="131">
                  <c:v>4276182.0658558281</c:v>
                </c:pt>
                <c:pt idx="132">
                  <c:v>4184602.5661544451</c:v>
                </c:pt>
                <c:pt idx="133">
                  <c:v>3998291.7964970558</c:v>
                </c:pt>
                <c:pt idx="134">
                  <c:v>3727901.6701361937</c:v>
                </c:pt>
                <c:pt idx="135">
                  <c:v>3687037.2926406604</c:v>
                </c:pt>
                <c:pt idx="136">
                  <c:v>3581576.1090214108</c:v>
                </c:pt>
                <c:pt idx="137">
                  <c:v>3471729.140752722</c:v>
                </c:pt>
                <c:pt idx="138">
                  <c:v>3798667.8580775596</c:v>
                </c:pt>
                <c:pt idx="139">
                  <c:v>3831918.702368936</c:v>
                </c:pt>
                <c:pt idx="140">
                  <c:v>4052515.1269132667</c:v>
                </c:pt>
                <c:pt idx="141">
                  <c:v>3927879.1266256548</c:v>
                </c:pt>
                <c:pt idx="142">
                  <c:v>3664416.1507460424</c:v>
                </c:pt>
                <c:pt idx="143">
                  <c:v>3277112.5695483084</c:v>
                </c:pt>
                <c:pt idx="144">
                  <c:v>3055698.1930019781</c:v>
                </c:pt>
                <c:pt idx="145">
                  <c:v>3514590.0740512735</c:v>
                </c:pt>
                <c:pt idx="146">
                  <c:v>3512893.6347539551</c:v>
                </c:pt>
                <c:pt idx="147">
                  <c:v>3284892.6720431135</c:v>
                </c:pt>
                <c:pt idx="148">
                  <c:v>3165665.3461752911</c:v>
                </c:pt>
                <c:pt idx="149">
                  <c:v>3262366.7379169851</c:v>
                </c:pt>
                <c:pt idx="150">
                  <c:v>3069152.7878058134</c:v>
                </c:pt>
                <c:pt idx="151">
                  <c:v>2959315.7633796725</c:v>
                </c:pt>
                <c:pt idx="152">
                  <c:v>3561797.3821161166</c:v>
                </c:pt>
                <c:pt idx="153">
                  <c:v>3447085.9357906007</c:v>
                </c:pt>
                <c:pt idx="154">
                  <c:v>3167163.2294499804</c:v>
                </c:pt>
                <c:pt idx="155">
                  <c:v>3591422.6671017776</c:v>
                </c:pt>
                <c:pt idx="156">
                  <c:v>3693513.8906730348</c:v>
                </c:pt>
                <c:pt idx="157">
                  <c:v>3112201.8718246003</c:v>
                </c:pt>
                <c:pt idx="158">
                  <c:v>3089720.6763838986</c:v>
                </c:pt>
                <c:pt idx="159">
                  <c:v>3305325.7350974376</c:v>
                </c:pt>
                <c:pt idx="160">
                  <c:v>3373002.9772444125</c:v>
                </c:pt>
                <c:pt idx="161">
                  <c:v>3674849.3807025151</c:v>
                </c:pt>
                <c:pt idx="162">
                  <c:v>3583845.0804668684</c:v>
                </c:pt>
                <c:pt idx="163">
                  <c:v>3477096.5267354185</c:v>
                </c:pt>
                <c:pt idx="164">
                  <c:v>3556662.198962864</c:v>
                </c:pt>
                <c:pt idx="165">
                  <c:v>3325169.9683147855</c:v>
                </c:pt>
                <c:pt idx="166">
                  <c:v>3683585.4576504859</c:v>
                </c:pt>
                <c:pt idx="167">
                  <c:v>3858474.0968346023</c:v>
                </c:pt>
                <c:pt idx="168">
                  <c:v>3834827.3237832459</c:v>
                </c:pt>
                <c:pt idx="169">
                  <c:v>3791081.5286211679</c:v>
                </c:pt>
                <c:pt idx="170">
                  <c:v>3524342.1232021935</c:v>
                </c:pt>
                <c:pt idx="171">
                  <c:v>3483915.9075268852</c:v>
                </c:pt>
                <c:pt idx="172">
                  <c:v>3173693.9257311514</c:v>
                </c:pt>
                <c:pt idx="173">
                  <c:v>3195756.763657284</c:v>
                </c:pt>
                <c:pt idx="174">
                  <c:v>3280627.5188036053</c:v>
                </c:pt>
                <c:pt idx="175">
                  <c:v>3253986.6683571497</c:v>
                </c:pt>
                <c:pt idx="176">
                  <c:v>3351559.7627715007</c:v>
                </c:pt>
                <c:pt idx="177">
                  <c:v>3650027.14404384</c:v>
                </c:pt>
                <c:pt idx="178">
                  <c:v>3432574.9296247521</c:v>
                </c:pt>
                <c:pt idx="179">
                  <c:v>3333575.1640456337</c:v>
                </c:pt>
                <c:pt idx="180">
                  <c:v>3667628.7888992815</c:v>
                </c:pt>
                <c:pt idx="181">
                  <c:v>3502938.3218105966</c:v>
                </c:pt>
                <c:pt idx="182">
                  <c:v>3734042.4206300303</c:v>
                </c:pt>
                <c:pt idx="183">
                  <c:v>3209457.1584838554</c:v>
                </c:pt>
                <c:pt idx="184">
                  <c:v>3436521.7967516696</c:v>
                </c:pt>
                <c:pt idx="185">
                  <c:v>3421554.4457586245</c:v>
                </c:pt>
                <c:pt idx="186">
                  <c:v>3047949.0211245161</c:v>
                </c:pt>
                <c:pt idx="187">
                  <c:v>3323201.5150510063</c:v>
                </c:pt>
                <c:pt idx="188">
                  <c:v>3330756.420186013</c:v>
                </c:pt>
                <c:pt idx="189">
                  <c:v>3631230.1869183821</c:v>
                </c:pt>
                <c:pt idx="190">
                  <c:v>2983107.3894712976</c:v>
                </c:pt>
                <c:pt idx="191">
                  <c:v>3238425.3984035058</c:v>
                </c:pt>
                <c:pt idx="192">
                  <c:v>3742036.5806619124</c:v>
                </c:pt>
                <c:pt idx="193">
                  <c:v>3461677.2270641443</c:v>
                </c:pt>
                <c:pt idx="194">
                  <c:v>4009846.7924020784</c:v>
                </c:pt>
                <c:pt idx="195">
                  <c:v>4223291.2969951695</c:v>
                </c:pt>
                <c:pt idx="196">
                  <c:v>4138677.0760670216</c:v>
                </c:pt>
                <c:pt idx="197">
                  <c:v>3799270.6417040275</c:v>
                </c:pt>
                <c:pt idx="198">
                  <c:v>3920492.3807940688</c:v>
                </c:pt>
                <c:pt idx="199">
                  <c:v>3521796.0349006238</c:v>
                </c:pt>
                <c:pt idx="200">
                  <c:v>3365817.7075818381</c:v>
                </c:pt>
                <c:pt idx="201">
                  <c:v>3862851.6207739906</c:v>
                </c:pt>
                <c:pt idx="202">
                  <c:v>4040649.8032543077</c:v>
                </c:pt>
                <c:pt idx="203">
                  <c:v>3798903.0482826135</c:v>
                </c:pt>
                <c:pt idx="204">
                  <c:v>3576194.3817113787</c:v>
                </c:pt>
                <c:pt idx="205">
                  <c:v>3370511.6459933775</c:v>
                </c:pt>
                <c:pt idx="206">
                  <c:v>2963892.7962985286</c:v>
                </c:pt>
                <c:pt idx="207">
                  <c:v>3472023.0685716639</c:v>
                </c:pt>
                <c:pt idx="208">
                  <c:v>4230328.4736660067</c:v>
                </c:pt>
                <c:pt idx="209">
                  <c:v>4196076.4880034486</c:v>
                </c:pt>
                <c:pt idx="210">
                  <c:v>4240632.0460086195</c:v>
                </c:pt>
                <c:pt idx="211">
                  <c:v>3994755.0125194569</c:v>
                </c:pt>
                <c:pt idx="212">
                  <c:v>3975715.429347035</c:v>
                </c:pt>
                <c:pt idx="213">
                  <c:v>3689249.1132762618</c:v>
                </c:pt>
                <c:pt idx="214">
                  <c:v>3588802.3577694609</c:v>
                </c:pt>
                <c:pt idx="215">
                  <c:v>3854543.2922636494</c:v>
                </c:pt>
                <c:pt idx="216">
                  <c:v>4119556.2297710162</c:v>
                </c:pt>
                <c:pt idx="217">
                  <c:v>4236853.1733700093</c:v>
                </c:pt>
                <c:pt idx="218">
                  <c:v>4190201.4216105817</c:v>
                </c:pt>
                <c:pt idx="219">
                  <c:v>4077478.9373902609</c:v>
                </c:pt>
                <c:pt idx="220">
                  <c:v>3220279.3007750232</c:v>
                </c:pt>
                <c:pt idx="221">
                  <c:v>2842705.47088444</c:v>
                </c:pt>
                <c:pt idx="222">
                  <c:v>2796234.1376774297</c:v>
                </c:pt>
                <c:pt idx="223">
                  <c:v>3367300.1407315638</c:v>
                </c:pt>
                <c:pt idx="224">
                  <c:v>3531392.9217741997</c:v>
                </c:pt>
                <c:pt idx="225">
                  <c:v>3689388.4144726922</c:v>
                </c:pt>
                <c:pt idx="226">
                  <c:v>3826515.6730690883</c:v>
                </c:pt>
                <c:pt idx="227">
                  <c:v>3878597.0115525532</c:v>
                </c:pt>
                <c:pt idx="228">
                  <c:v>3685320.1846388523</c:v>
                </c:pt>
                <c:pt idx="229">
                  <c:v>3916396.2112679053</c:v>
                </c:pt>
                <c:pt idx="230">
                  <c:v>4336684.8780967398</c:v>
                </c:pt>
                <c:pt idx="231">
                  <c:v>4736939.1235851459</c:v>
                </c:pt>
                <c:pt idx="232">
                  <c:v>4507560.4116103323</c:v>
                </c:pt>
                <c:pt idx="233">
                  <c:v>4587897.9022959303</c:v>
                </c:pt>
                <c:pt idx="234">
                  <c:v>4341235.5063255988</c:v>
                </c:pt>
                <c:pt idx="235">
                  <c:v>3947727.3126342036</c:v>
                </c:pt>
                <c:pt idx="236">
                  <c:v>4084330.3398751426</c:v>
                </c:pt>
                <c:pt idx="237">
                  <c:v>3967833.9372973484</c:v>
                </c:pt>
                <c:pt idx="238">
                  <c:v>4100178.1489363797</c:v>
                </c:pt>
                <c:pt idx="239">
                  <c:v>4115219.2890977571</c:v>
                </c:pt>
                <c:pt idx="240">
                  <c:v>4082099.5085463761</c:v>
                </c:pt>
                <c:pt idx="241">
                  <c:v>4206065.5149199842</c:v>
                </c:pt>
                <c:pt idx="242">
                  <c:v>5111237.9349068329</c:v>
                </c:pt>
                <c:pt idx="243">
                  <c:v>5654157.5044816118</c:v>
                </c:pt>
                <c:pt idx="244">
                  <c:v>5802291.7049395358</c:v>
                </c:pt>
                <c:pt idx="245">
                  <c:v>5712953.3386430023</c:v>
                </c:pt>
                <c:pt idx="246">
                  <c:v>5351799.816754817</c:v>
                </c:pt>
                <c:pt idx="247">
                  <c:v>5020400.3617222561</c:v>
                </c:pt>
                <c:pt idx="248">
                  <c:v>5649121.8781516692</c:v>
                </c:pt>
                <c:pt idx="249">
                  <c:v>5258360.6411184259</c:v>
                </c:pt>
                <c:pt idx="250">
                  <c:v>5283522.6348717827</c:v>
                </c:pt>
                <c:pt idx="251">
                  <c:v>4899866.4124177694</c:v>
                </c:pt>
                <c:pt idx="252">
                  <c:v>4512123.2368805958</c:v>
                </c:pt>
                <c:pt idx="253">
                  <c:v>4227690.5881156148</c:v>
                </c:pt>
                <c:pt idx="254">
                  <c:v>4047639.6246769466</c:v>
                </c:pt>
                <c:pt idx="255">
                  <c:v>3680198.39996234</c:v>
                </c:pt>
                <c:pt idx="256">
                  <c:v>3758181.9930288987</c:v>
                </c:pt>
                <c:pt idx="257">
                  <c:v>3942865.2990279319</c:v>
                </c:pt>
                <c:pt idx="258">
                  <c:v>4136426.4436900122</c:v>
                </c:pt>
                <c:pt idx="259">
                  <c:v>3915874.2396556335</c:v>
                </c:pt>
                <c:pt idx="260">
                  <c:v>3624369.256569243</c:v>
                </c:pt>
                <c:pt idx="261">
                  <c:v>3363593.1082397415</c:v>
                </c:pt>
                <c:pt idx="262">
                  <c:v>3081925.3223326444</c:v>
                </c:pt>
                <c:pt idx="263">
                  <c:v>3287286.7671968769</c:v>
                </c:pt>
                <c:pt idx="264">
                  <c:v>3884674.679103578</c:v>
                </c:pt>
                <c:pt idx="265">
                  <c:v>3840215.0405984148</c:v>
                </c:pt>
                <c:pt idx="266">
                  <c:v>3442654.8332786299</c:v>
                </c:pt>
                <c:pt idx="267">
                  <c:v>3214539.9331401428</c:v>
                </c:pt>
                <c:pt idx="268">
                  <c:v>3205602.2485520826</c:v>
                </c:pt>
                <c:pt idx="269">
                  <c:v>3161796.4233700512</c:v>
                </c:pt>
                <c:pt idx="270">
                  <c:v>3179818.7021076875</c:v>
                </c:pt>
                <c:pt idx="271">
                  <c:v>3701847.4741324405</c:v>
                </c:pt>
                <c:pt idx="272">
                  <c:v>3862291.5385581376</c:v>
                </c:pt>
                <c:pt idx="273">
                  <c:v>3616671.1952442545</c:v>
                </c:pt>
                <c:pt idx="274">
                  <c:v>3543745.4865805758</c:v>
                </c:pt>
                <c:pt idx="275">
                  <c:v>3473390.7922875164</c:v>
                </c:pt>
                <c:pt idx="276">
                  <c:v>3560753.8306230628</c:v>
                </c:pt>
                <c:pt idx="277">
                  <c:v>3693442.2047394151</c:v>
                </c:pt>
                <c:pt idx="278">
                  <c:v>3693879.9577420847</c:v>
                </c:pt>
                <c:pt idx="279">
                  <c:v>3637494.0104003465</c:v>
                </c:pt>
                <c:pt idx="280">
                  <c:v>3402199.6562396558</c:v>
                </c:pt>
                <c:pt idx="281">
                  <c:v>3203100.0859271078</c:v>
                </c:pt>
                <c:pt idx="282">
                  <c:v>3069037.269819452</c:v>
                </c:pt>
                <c:pt idx="283">
                  <c:v>2959423.3627415765</c:v>
                </c:pt>
                <c:pt idx="284">
                  <c:v>2926569.9340717844</c:v>
                </c:pt>
                <c:pt idx="285">
                  <c:v>2858716.9181776643</c:v>
                </c:pt>
                <c:pt idx="286">
                  <c:v>2746371.8419380784</c:v>
                </c:pt>
                <c:pt idx="287">
                  <c:v>3094136.7278150599</c:v>
                </c:pt>
                <c:pt idx="288">
                  <c:v>3373129.8285183967</c:v>
                </c:pt>
                <c:pt idx="289">
                  <c:v>3246019.6316988724</c:v>
                </c:pt>
                <c:pt idx="290">
                  <c:v>2813053.940619668</c:v>
                </c:pt>
                <c:pt idx="291">
                  <c:v>2516511.4936528965</c:v>
                </c:pt>
                <c:pt idx="292">
                  <c:v>2917509.2735104775</c:v>
                </c:pt>
                <c:pt idx="293">
                  <c:v>3182950.9548375695</c:v>
                </c:pt>
                <c:pt idx="294">
                  <c:v>3239229.6894094455</c:v>
                </c:pt>
                <c:pt idx="295">
                  <c:v>3185886.2979189614</c:v>
                </c:pt>
                <c:pt idx="296">
                  <c:v>3013809.4734385912</c:v>
                </c:pt>
                <c:pt idx="297">
                  <c:v>2963570.6653790553</c:v>
                </c:pt>
                <c:pt idx="298">
                  <c:v>2747390.5153025896</c:v>
                </c:pt>
                <c:pt idx="299">
                  <c:v>2837902.1410449226</c:v>
                </c:pt>
                <c:pt idx="300">
                  <c:v>2844417.0910624554</c:v>
                </c:pt>
                <c:pt idx="301">
                  <c:v>2845908.346208666</c:v>
                </c:pt>
                <c:pt idx="302">
                  <c:v>2892697.4415487004</c:v>
                </c:pt>
                <c:pt idx="303">
                  <c:v>2854616.8784220861</c:v>
                </c:pt>
                <c:pt idx="304">
                  <c:v>2642602.0338436062</c:v>
                </c:pt>
                <c:pt idx="305">
                  <c:v>2599221.1092919945</c:v>
                </c:pt>
                <c:pt idx="306">
                  <c:v>3205572.052062449</c:v>
                </c:pt>
                <c:pt idx="307">
                  <c:v>3079806.4717960772</c:v>
                </c:pt>
                <c:pt idx="308">
                  <c:v>2990764.6931106891</c:v>
                </c:pt>
                <c:pt idx="309">
                  <c:v>3213604.4593148874</c:v>
                </c:pt>
                <c:pt idx="310">
                  <c:v>3211061.7006618748</c:v>
                </c:pt>
                <c:pt idx="311">
                  <c:v>2989026.0189082869</c:v>
                </c:pt>
                <c:pt idx="312">
                  <c:v>2596854.8950500144</c:v>
                </c:pt>
                <c:pt idx="313">
                  <c:v>2807062.7450321061</c:v>
                </c:pt>
                <c:pt idx="314">
                  <c:v>3060982.1667239713</c:v>
                </c:pt>
                <c:pt idx="315">
                  <c:v>3328128.4233199256</c:v>
                </c:pt>
                <c:pt idx="316">
                  <c:v>3199984.2029095599</c:v>
                </c:pt>
                <c:pt idx="317">
                  <c:v>2608980.7416060162</c:v>
                </c:pt>
                <c:pt idx="318">
                  <c:v>2679944.7554961406</c:v>
                </c:pt>
                <c:pt idx="319">
                  <c:v>2589095.0512071326</c:v>
                </c:pt>
                <c:pt idx="320">
                  <c:v>2922643.5773599027</c:v>
                </c:pt>
                <c:pt idx="321">
                  <c:v>2870417.1353856917</c:v>
                </c:pt>
                <c:pt idx="322">
                  <c:v>3001412.1218525069</c:v>
                </c:pt>
                <c:pt idx="323">
                  <c:v>3232776.4235972725</c:v>
                </c:pt>
                <c:pt idx="324">
                  <c:v>2970444.8079943368</c:v>
                </c:pt>
                <c:pt idx="325">
                  <c:v>2540255.0666018589</c:v>
                </c:pt>
                <c:pt idx="326">
                  <c:v>2567262.8342922982</c:v>
                </c:pt>
                <c:pt idx="327">
                  <c:v>2979203.459583824</c:v>
                </c:pt>
                <c:pt idx="328">
                  <c:v>3070179.0406158078</c:v>
                </c:pt>
                <c:pt idx="329">
                  <c:v>3114946.250747968</c:v>
                </c:pt>
                <c:pt idx="330">
                  <c:v>3002509.8138852306</c:v>
                </c:pt>
                <c:pt idx="331">
                  <c:v>2708665.9409703449</c:v>
                </c:pt>
                <c:pt idx="332">
                  <c:v>2419970.6805245052</c:v>
                </c:pt>
                <c:pt idx="333">
                  <c:v>2619587.1625776496</c:v>
                </c:pt>
                <c:pt idx="334">
                  <c:v>2898088.264693222</c:v>
                </c:pt>
                <c:pt idx="335">
                  <c:v>2956235.4467471936</c:v>
                </c:pt>
                <c:pt idx="336">
                  <c:v>3147782.3796200068</c:v>
                </c:pt>
                <c:pt idx="337">
                  <c:v>3183600.1175852744</c:v>
                </c:pt>
                <c:pt idx="338">
                  <c:v>3100155.6996406703</c:v>
                </c:pt>
                <c:pt idx="339">
                  <c:v>2757615.1136639435</c:v>
                </c:pt>
                <c:pt idx="340">
                  <c:v>2857406.0258036163</c:v>
                </c:pt>
                <c:pt idx="341">
                  <c:v>2731978.8969398849</c:v>
                </c:pt>
                <c:pt idx="342">
                  <c:v>2715910.4836049485</c:v>
                </c:pt>
                <c:pt idx="343">
                  <c:v>3047862.5962727088</c:v>
                </c:pt>
                <c:pt idx="344">
                  <c:v>2789146.3205169369</c:v>
                </c:pt>
                <c:pt idx="345">
                  <c:v>2684601.7651729458</c:v>
                </c:pt>
                <c:pt idx="346">
                  <c:v>2587499.6462260867</c:v>
                </c:pt>
                <c:pt idx="347">
                  <c:v>2895712.9089070735</c:v>
                </c:pt>
                <c:pt idx="348">
                  <c:v>3305210.4841024522</c:v>
                </c:pt>
                <c:pt idx="349">
                  <c:v>3168873.0142196324</c:v>
                </c:pt>
                <c:pt idx="350">
                  <c:v>3213350.4338996457</c:v>
                </c:pt>
                <c:pt idx="351">
                  <c:v>3441096.107933742</c:v>
                </c:pt>
                <c:pt idx="352">
                  <c:v>3370151.6052571051</c:v>
                </c:pt>
                <c:pt idx="353">
                  <c:v>3015596.6553842328</c:v>
                </c:pt>
                <c:pt idx="354">
                  <c:v>3081456.0812025284</c:v>
                </c:pt>
                <c:pt idx="355">
                  <c:v>3097642.5179392234</c:v>
                </c:pt>
                <c:pt idx="356">
                  <c:v>3345427.1973542753</c:v>
                </c:pt>
                <c:pt idx="357">
                  <c:v>3646229.7301263418</c:v>
                </c:pt>
                <c:pt idx="358">
                  <c:v>3569247.0525892293</c:v>
                </c:pt>
                <c:pt idx="359">
                  <c:v>3386909.8904879927</c:v>
                </c:pt>
                <c:pt idx="360">
                  <c:v>2983984.9597402946</c:v>
                </c:pt>
                <c:pt idx="361">
                  <c:v>2844985.4549018298</c:v>
                </c:pt>
                <c:pt idx="362">
                  <c:v>3288171.0535185128</c:v>
                </c:pt>
                <c:pt idx="363">
                  <c:v>3429028.2700320496</c:v>
                </c:pt>
                <c:pt idx="364">
                  <c:v>3369445.3893696438</c:v>
                </c:pt>
              </c:numCache>
            </c:numRef>
          </c:val>
          <c:smooth val="0"/>
          <c:extLst>
            <c:ext xmlns:c16="http://schemas.microsoft.com/office/drawing/2014/chart" uri="{C3380CC4-5D6E-409C-BE32-E72D297353CC}">
              <c16:uniqueId val="{00000001-DED8-43D9-A500-E63B2AAE9C31}"/>
            </c:ext>
          </c:extLst>
        </c:ser>
        <c:dLbls>
          <c:showLegendKey val="0"/>
          <c:showVal val="0"/>
          <c:showCatName val="0"/>
          <c:showSerName val="0"/>
          <c:showPercent val="0"/>
          <c:showBubbleSize val="0"/>
        </c:dLbls>
        <c:marker val="1"/>
        <c:smooth val="0"/>
        <c:axId val="60724544"/>
        <c:axId val="60743584"/>
      </c:lineChart>
      <c:lineChart>
        <c:grouping val="standard"/>
        <c:varyColors val="0"/>
        <c:ser>
          <c:idx val="2"/>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AA$3:$AA$368</c:f>
              <c:numCache>
                <c:formatCode>General</c:formatCode>
                <c:ptCount val="366"/>
                <c:pt idx="0">
                  <c:v>0.75339241798834977</c:v>
                </c:pt>
                <c:pt idx="1">
                  <c:v>0.72490111655804879</c:v>
                </c:pt>
                <c:pt idx="2">
                  <c:v>0.67131761276692836</c:v>
                </c:pt>
                <c:pt idx="3">
                  <c:v>0.7218409256477778</c:v>
                </c:pt>
                <c:pt idx="4">
                  <c:v>0.72422207010110684</c:v>
                </c:pt>
                <c:pt idx="5">
                  <c:v>0.74527849330017493</c:v>
                </c:pt>
                <c:pt idx="6">
                  <c:v>0.74160484437292662</c:v>
                </c:pt>
                <c:pt idx="7">
                  <c:v>0.71984477424094551</c:v>
                </c:pt>
                <c:pt idx="8">
                  <c:v>0.66415943077416895</c:v>
                </c:pt>
                <c:pt idx="9">
                  <c:v>0.64023695990522134</c:v>
                </c:pt>
                <c:pt idx="10">
                  <c:v>0.60993330945221325</c:v>
                </c:pt>
                <c:pt idx="11">
                  <c:v>0.63597600777033536</c:v>
                </c:pt>
                <c:pt idx="12">
                  <c:v>0.69059876345553928</c:v>
                </c:pt>
                <c:pt idx="13">
                  <c:v>0.72545283635417535</c:v>
                </c:pt>
                <c:pt idx="14">
                  <c:v>0.72379921918731882</c:v>
                </c:pt>
                <c:pt idx="15">
                  <c:v>0.74634035654724895</c:v>
                </c:pt>
                <c:pt idx="16">
                  <c:v>0.76166580155966512</c:v>
                </c:pt>
                <c:pt idx="17">
                  <c:v>0.79172192205290548</c:v>
                </c:pt>
                <c:pt idx="18">
                  <c:v>0.76833539700661813</c:v>
                </c:pt>
                <c:pt idx="19">
                  <c:v>0.80547390859323187</c:v>
                </c:pt>
                <c:pt idx="20">
                  <c:v>0.81706484550552305</c:v>
                </c:pt>
                <c:pt idx="21">
                  <c:v>0.81551301310492386</c:v>
                </c:pt>
                <c:pt idx="22">
                  <c:v>0.80052828819631594</c:v>
                </c:pt>
                <c:pt idx="23">
                  <c:v>0.79051417442711835</c:v>
                </c:pt>
                <c:pt idx="24">
                  <c:v>0.76362631858640606</c:v>
                </c:pt>
                <c:pt idx="25">
                  <c:v>0.71480592407149357</c:v>
                </c:pt>
                <c:pt idx="26">
                  <c:v>0.75695695740472413</c:v>
                </c:pt>
                <c:pt idx="27">
                  <c:v>0.77622994332519302</c:v>
                </c:pt>
                <c:pt idx="28">
                  <c:v>0.79892925882367871</c:v>
                </c:pt>
                <c:pt idx="29">
                  <c:v>0.77354134638664718</c:v>
                </c:pt>
                <c:pt idx="30">
                  <c:v>0.79225964755441403</c:v>
                </c:pt>
                <c:pt idx="31">
                  <c:v>0.76958320016538051</c:v>
                </c:pt>
                <c:pt idx="32">
                  <c:v>0.76733238127662884</c:v>
                </c:pt>
                <c:pt idx="33">
                  <c:v>0.75608063807027048</c:v>
                </c:pt>
                <c:pt idx="34">
                  <c:v>0.75657758856031154</c:v>
                </c:pt>
                <c:pt idx="35">
                  <c:v>0.78350542680875201</c:v>
                </c:pt>
                <c:pt idx="36">
                  <c:v>0.79840460066307906</c:v>
                </c:pt>
                <c:pt idx="37">
                  <c:v>0.78990421962275381</c:v>
                </c:pt>
                <c:pt idx="38">
                  <c:v>0.75915657255019309</c:v>
                </c:pt>
                <c:pt idx="39">
                  <c:v>0.74670103971757662</c:v>
                </c:pt>
                <c:pt idx="40">
                  <c:v>0.78445402292558575</c:v>
                </c:pt>
                <c:pt idx="41">
                  <c:v>0.79286857657020227</c:v>
                </c:pt>
                <c:pt idx="42">
                  <c:v>0.78976082672600545</c:v>
                </c:pt>
                <c:pt idx="43">
                  <c:v>0.81334451335579849</c:v>
                </c:pt>
                <c:pt idx="44">
                  <c:v>0.83708859579723771</c:v>
                </c:pt>
                <c:pt idx="45">
                  <c:v>0.8428473362968707</c:v>
                </c:pt>
                <c:pt idx="46">
                  <c:v>0.85872573838117494</c:v>
                </c:pt>
                <c:pt idx="47">
                  <c:v>0.85937871811868216</c:v>
                </c:pt>
                <c:pt idx="48">
                  <c:v>0.82615848048276608</c:v>
                </c:pt>
                <c:pt idx="49">
                  <c:v>0.84320781169919179</c:v>
                </c:pt>
                <c:pt idx="50">
                  <c:v>0.86220068000093208</c:v>
                </c:pt>
                <c:pt idx="51">
                  <c:v>0.82454337891905272</c:v>
                </c:pt>
                <c:pt idx="52">
                  <c:v>0.83048657853079921</c:v>
                </c:pt>
                <c:pt idx="53">
                  <c:v>0.81815088560621896</c:v>
                </c:pt>
                <c:pt idx="54">
                  <c:v>0.83136372389262903</c:v>
                </c:pt>
                <c:pt idx="55">
                  <c:v>0.83065254489599805</c:v>
                </c:pt>
                <c:pt idx="56">
                  <c:v>0.82113613223609594</c:v>
                </c:pt>
                <c:pt idx="57">
                  <c:v>0.86208799642453093</c:v>
                </c:pt>
                <c:pt idx="58">
                  <c:v>0.85614372546121553</c:v>
                </c:pt>
                <c:pt idx="59">
                  <c:v>0.85756886749277106</c:v>
                </c:pt>
                <c:pt idx="60">
                  <c:v>0.84578298553675546</c:v>
                </c:pt>
                <c:pt idx="61">
                  <c:v>0.84346909311143214</c:v>
                </c:pt>
                <c:pt idx="62">
                  <c:v>0.83273076850030758</c:v>
                </c:pt>
                <c:pt idx="63">
                  <c:v>0.85370629842069368</c:v>
                </c:pt>
                <c:pt idx="64">
                  <c:v>0.86262919041970776</c:v>
                </c:pt>
                <c:pt idx="65">
                  <c:v>0.86861062560802538</c:v>
                </c:pt>
                <c:pt idx="66">
                  <c:v>0.88243932092756638</c:v>
                </c:pt>
                <c:pt idx="67">
                  <c:v>0.86289010048721082</c:v>
                </c:pt>
                <c:pt idx="68">
                  <c:v>0.85255486147077753</c:v>
                </c:pt>
                <c:pt idx="69">
                  <c:v>0.84111934142348022</c:v>
                </c:pt>
                <c:pt idx="70">
                  <c:v>0.85520705859280277</c:v>
                </c:pt>
                <c:pt idx="71">
                  <c:v>0.87163139998110206</c:v>
                </c:pt>
                <c:pt idx="72">
                  <c:v>0.87945710551523326</c:v>
                </c:pt>
                <c:pt idx="73">
                  <c:v>0.86603756769139528</c:v>
                </c:pt>
                <c:pt idx="74">
                  <c:v>0.86687229506784957</c:v>
                </c:pt>
                <c:pt idx="75">
                  <c:v>0.8671291705372578</c:v>
                </c:pt>
                <c:pt idx="76">
                  <c:v>0.85909067520156546</c:v>
                </c:pt>
                <c:pt idx="77">
                  <c:v>0.8634517750620867</c:v>
                </c:pt>
                <c:pt idx="78">
                  <c:v>0.86747692935742604</c:v>
                </c:pt>
                <c:pt idx="79">
                  <c:v>0.86763366162583122</c:v>
                </c:pt>
                <c:pt idx="80">
                  <c:v>0.81894100010777038</c:v>
                </c:pt>
                <c:pt idx="81">
                  <c:v>0.81673159673388485</c:v>
                </c:pt>
                <c:pt idx="82">
                  <c:v>0.84732841957026106</c:v>
                </c:pt>
                <c:pt idx="83">
                  <c:v>0.84670181072029382</c:v>
                </c:pt>
                <c:pt idx="84">
                  <c:v>0.83697245175954382</c:v>
                </c:pt>
                <c:pt idx="85">
                  <c:v>0.85495835539629539</c:v>
                </c:pt>
                <c:pt idx="86">
                  <c:v>0.83729315033609597</c:v>
                </c:pt>
                <c:pt idx="87">
                  <c:v>0.84115580730815132</c:v>
                </c:pt>
                <c:pt idx="88">
                  <c:v>0.83811976068281169</c:v>
                </c:pt>
                <c:pt idx="89">
                  <c:v>0.84126059526724739</c:v>
                </c:pt>
                <c:pt idx="90">
                  <c:v>0.88536705293863294</c:v>
                </c:pt>
                <c:pt idx="91">
                  <c:v>0.84331788130503316</c:v>
                </c:pt>
                <c:pt idx="92">
                  <c:v>0.82814367486820872</c:v>
                </c:pt>
                <c:pt idx="93">
                  <c:v>0.80467128626781759</c:v>
                </c:pt>
                <c:pt idx="94">
                  <c:v>0.79617295275220612</c:v>
                </c:pt>
                <c:pt idx="95">
                  <c:v>0.86083261853519455</c:v>
                </c:pt>
                <c:pt idx="96">
                  <c:v>0.8898327789909265</c:v>
                </c:pt>
                <c:pt idx="97">
                  <c:v>0.88577194975854734</c:v>
                </c:pt>
                <c:pt idx="98">
                  <c:v>0.87717337983977162</c:v>
                </c:pt>
                <c:pt idx="99">
                  <c:v>0.90080945235247012</c:v>
                </c:pt>
                <c:pt idx="100">
                  <c:v>0.89061179425633352</c:v>
                </c:pt>
                <c:pt idx="101">
                  <c:v>0.87158478888296231</c:v>
                </c:pt>
                <c:pt idx="102">
                  <c:v>0.87223088098644019</c:v>
                </c:pt>
                <c:pt idx="103">
                  <c:v>0.88127367135702084</c:v>
                </c:pt>
                <c:pt idx="104">
                  <c:v>0.8720781775376345</c:v>
                </c:pt>
                <c:pt idx="105">
                  <c:v>0.83813366022041991</c:v>
                </c:pt>
                <c:pt idx="106">
                  <c:v>0.79135356672881163</c:v>
                </c:pt>
                <c:pt idx="107">
                  <c:v>0.7884473964171913</c:v>
                </c:pt>
                <c:pt idx="108">
                  <c:v>0.7944341001546511</c:v>
                </c:pt>
                <c:pt idx="109">
                  <c:v>0.79197214798823379</c:v>
                </c:pt>
                <c:pt idx="110">
                  <c:v>0.76945922368854591</c:v>
                </c:pt>
                <c:pt idx="111">
                  <c:v>0.81533834739496647</c:v>
                </c:pt>
                <c:pt idx="112">
                  <c:v>0.86291336394342022</c:v>
                </c:pt>
                <c:pt idx="113">
                  <c:v>0.85812995238268952</c:v>
                </c:pt>
                <c:pt idx="114">
                  <c:v>0.8428874805653489</c:v>
                </c:pt>
                <c:pt idx="115">
                  <c:v>0.8298033941882067</c:v>
                </c:pt>
                <c:pt idx="116">
                  <c:v>0.83172889405526662</c:v>
                </c:pt>
                <c:pt idx="117">
                  <c:v>0.84826079173158042</c:v>
                </c:pt>
                <c:pt idx="118">
                  <c:v>0.8565018741138567</c:v>
                </c:pt>
                <c:pt idx="119">
                  <c:v>0.85029291802181095</c:v>
                </c:pt>
                <c:pt idx="120">
                  <c:v>0.82093079766157617</c:v>
                </c:pt>
                <c:pt idx="121">
                  <c:v>0.81952547561585642</c:v>
                </c:pt>
                <c:pt idx="122">
                  <c:v>0.82177505078661672</c:v>
                </c:pt>
                <c:pt idx="123">
                  <c:v>0.80801205561028766</c:v>
                </c:pt>
                <c:pt idx="124">
                  <c:v>0.74298795845521537</c:v>
                </c:pt>
                <c:pt idx="125">
                  <c:v>0.73113559567113284</c:v>
                </c:pt>
                <c:pt idx="126">
                  <c:v>0.77974543999029988</c:v>
                </c:pt>
                <c:pt idx="127">
                  <c:v>0.7755343674183296</c:v>
                </c:pt>
                <c:pt idx="128">
                  <c:v>0.76544067123994908</c:v>
                </c:pt>
                <c:pt idx="129">
                  <c:v>0.74378625083975258</c:v>
                </c:pt>
                <c:pt idx="130">
                  <c:v>0.77586466870535564</c:v>
                </c:pt>
                <c:pt idx="131">
                  <c:v>0.83591233965552569</c:v>
                </c:pt>
                <c:pt idx="132">
                  <c:v>0.81394071855341643</c:v>
                </c:pt>
                <c:pt idx="133">
                  <c:v>0.79524172221587031</c:v>
                </c:pt>
                <c:pt idx="134">
                  <c:v>0.74049615624775122</c:v>
                </c:pt>
                <c:pt idx="135">
                  <c:v>0.72465543523623843</c:v>
                </c:pt>
                <c:pt idx="136">
                  <c:v>0.73196216866611141</c:v>
                </c:pt>
                <c:pt idx="137">
                  <c:v>0.72404479093262253</c:v>
                </c:pt>
                <c:pt idx="138">
                  <c:v>0.74850324435319882</c:v>
                </c:pt>
                <c:pt idx="139">
                  <c:v>0.75288041956202545</c:v>
                </c:pt>
                <c:pt idx="140">
                  <c:v>0.78779770372977675</c:v>
                </c:pt>
                <c:pt idx="141">
                  <c:v>0.78975720106291281</c:v>
                </c:pt>
                <c:pt idx="142">
                  <c:v>0.75303651022561535</c:v>
                </c:pt>
                <c:pt idx="143">
                  <c:v>0.74849129645633006</c:v>
                </c:pt>
                <c:pt idx="144">
                  <c:v>0.73139515552921874</c:v>
                </c:pt>
                <c:pt idx="145">
                  <c:v>0.78482745951985999</c:v>
                </c:pt>
                <c:pt idx="146">
                  <c:v>0.76427999281739267</c:v>
                </c:pt>
                <c:pt idx="147">
                  <c:v>0.71802540533508374</c:v>
                </c:pt>
                <c:pt idx="148">
                  <c:v>0.68372818317605777</c:v>
                </c:pt>
                <c:pt idx="149">
                  <c:v>0.70340239419524286</c:v>
                </c:pt>
                <c:pt idx="150">
                  <c:v>0.71585755353223202</c:v>
                </c:pt>
                <c:pt idx="151">
                  <c:v>0.71412939462150304</c:v>
                </c:pt>
                <c:pt idx="152">
                  <c:v>0.79967964547281323</c:v>
                </c:pt>
                <c:pt idx="153">
                  <c:v>0.76558508170917117</c:v>
                </c:pt>
                <c:pt idx="154">
                  <c:v>0.69917421618690412</c:v>
                </c:pt>
                <c:pt idx="155">
                  <c:v>0.78636275756177454</c:v>
                </c:pt>
                <c:pt idx="156">
                  <c:v>0.80811341260751612</c:v>
                </c:pt>
                <c:pt idx="157">
                  <c:v>0.71784688259026863</c:v>
                </c:pt>
                <c:pt idx="158">
                  <c:v>0.72241602331792265</c:v>
                </c:pt>
                <c:pt idx="159">
                  <c:v>0.71163971622443112</c:v>
                </c:pt>
                <c:pt idx="160">
                  <c:v>0.71878490982590437</c:v>
                </c:pt>
                <c:pt idx="161">
                  <c:v>0.78286266644442704</c:v>
                </c:pt>
                <c:pt idx="162">
                  <c:v>0.75960499262683978</c:v>
                </c:pt>
                <c:pt idx="163">
                  <c:v>0.73679259688035681</c:v>
                </c:pt>
                <c:pt idx="164">
                  <c:v>0.79514160251961508</c:v>
                </c:pt>
                <c:pt idx="165">
                  <c:v>0.74724832751796122</c:v>
                </c:pt>
                <c:pt idx="166">
                  <c:v>0.77655678502608538</c:v>
                </c:pt>
                <c:pt idx="167">
                  <c:v>0.80180269117549186</c:v>
                </c:pt>
                <c:pt idx="168">
                  <c:v>0.80554629833606717</c:v>
                </c:pt>
                <c:pt idx="169">
                  <c:v>0.78416626328727712</c:v>
                </c:pt>
                <c:pt idx="170">
                  <c:v>0.74886848887238</c:v>
                </c:pt>
                <c:pt idx="171">
                  <c:v>0.80124809884464532</c:v>
                </c:pt>
                <c:pt idx="172">
                  <c:v>0.73379071556316033</c:v>
                </c:pt>
                <c:pt idx="173">
                  <c:v>0.71103646243430163</c:v>
                </c:pt>
                <c:pt idx="174">
                  <c:v>0.71282486738298112</c:v>
                </c:pt>
                <c:pt idx="175">
                  <c:v>0.69634106185245426</c:v>
                </c:pt>
                <c:pt idx="176">
                  <c:v>0.73012313203217316</c:v>
                </c:pt>
                <c:pt idx="177">
                  <c:v>0.81180680891930235</c:v>
                </c:pt>
                <c:pt idx="178">
                  <c:v>0.77378324137493504</c:v>
                </c:pt>
                <c:pt idx="179">
                  <c:v>0.76051233382755135</c:v>
                </c:pt>
                <c:pt idx="180">
                  <c:v>0.78856660975315906</c:v>
                </c:pt>
                <c:pt idx="181">
                  <c:v>0.74285586522600766</c:v>
                </c:pt>
                <c:pt idx="182">
                  <c:v>0.7990451253671218</c:v>
                </c:pt>
                <c:pt idx="183">
                  <c:v>0.69924146995815228</c:v>
                </c:pt>
                <c:pt idx="184">
                  <c:v>0.75377011212673106</c:v>
                </c:pt>
                <c:pt idx="185">
                  <c:v>0.78380810393649059</c:v>
                </c:pt>
                <c:pt idx="186">
                  <c:v>0.69080646821377401</c:v>
                </c:pt>
                <c:pt idx="187">
                  <c:v>0.69631852173254094</c:v>
                </c:pt>
                <c:pt idx="188">
                  <c:v>0.68875600222439204</c:v>
                </c:pt>
                <c:pt idx="189">
                  <c:v>0.75897808064327432</c:v>
                </c:pt>
                <c:pt idx="190">
                  <c:v>0.6679236058805238</c:v>
                </c:pt>
                <c:pt idx="191">
                  <c:v>0.72249404141590312</c:v>
                </c:pt>
                <c:pt idx="192">
                  <c:v>0.80963978766135714</c:v>
                </c:pt>
                <c:pt idx="193">
                  <c:v>0.72907134867105194</c:v>
                </c:pt>
                <c:pt idx="194">
                  <c:v>0.77850873423624145</c:v>
                </c:pt>
                <c:pt idx="195">
                  <c:v>0.79175460119436836</c:v>
                </c:pt>
                <c:pt idx="196">
                  <c:v>0.77032042826354119</c:v>
                </c:pt>
                <c:pt idx="197">
                  <c:v>0.74184966360274973</c:v>
                </c:pt>
                <c:pt idx="198">
                  <c:v>0.79258026853507568</c:v>
                </c:pt>
                <c:pt idx="199">
                  <c:v>0.76102360398689262</c:v>
                </c:pt>
                <c:pt idx="200">
                  <c:v>0.73526852353998373</c:v>
                </c:pt>
                <c:pt idx="201">
                  <c:v>0.79288756171904073</c:v>
                </c:pt>
                <c:pt idx="202">
                  <c:v>0.80741857735367117</c:v>
                </c:pt>
                <c:pt idx="203">
                  <c:v>0.74838071913153037</c:v>
                </c:pt>
                <c:pt idx="204">
                  <c:v>0.69629826851134191</c:v>
                </c:pt>
                <c:pt idx="205">
                  <c:v>0.68697386403976746</c:v>
                </c:pt>
                <c:pt idx="206">
                  <c:v>0.64057991933505387</c:v>
                </c:pt>
                <c:pt idx="207">
                  <c:v>0.74031560951489905</c:v>
                </c:pt>
                <c:pt idx="208">
                  <c:v>0.81339631017718816</c:v>
                </c:pt>
                <c:pt idx="209">
                  <c:v>0.79680539805637873</c:v>
                </c:pt>
                <c:pt idx="210">
                  <c:v>0.81375341929596756</c:v>
                </c:pt>
                <c:pt idx="211">
                  <c:v>0.77111358656939644</c:v>
                </c:pt>
                <c:pt idx="212">
                  <c:v>0.78839239330460864</c:v>
                </c:pt>
                <c:pt idx="213">
                  <c:v>0.77173977830598972</c:v>
                </c:pt>
                <c:pt idx="214">
                  <c:v>0.76265056566421563</c:v>
                </c:pt>
                <c:pt idx="215">
                  <c:v>0.76190583667376988</c:v>
                </c:pt>
                <c:pt idx="216">
                  <c:v>0.76557178920855362</c:v>
                </c:pt>
                <c:pt idx="217">
                  <c:v>0.7959273694683644</c:v>
                </c:pt>
                <c:pt idx="218">
                  <c:v>0.81534454525307232</c:v>
                </c:pt>
                <c:pt idx="219">
                  <c:v>0.83052875961264672</c:v>
                </c:pt>
                <c:pt idx="220">
                  <c:v>0.69589924808212722</c:v>
                </c:pt>
                <c:pt idx="221">
                  <c:v>0.63928980874061514</c:v>
                </c:pt>
                <c:pt idx="222">
                  <c:v>0.6427647935282782</c:v>
                </c:pt>
                <c:pt idx="223">
                  <c:v>0.72835119285598782</c:v>
                </c:pt>
                <c:pt idx="224">
                  <c:v>0.73511447965722143</c:v>
                </c:pt>
                <c:pt idx="225">
                  <c:v>0.75277400215710255</c:v>
                </c:pt>
                <c:pt idx="226">
                  <c:v>0.76561804296716018</c:v>
                </c:pt>
                <c:pt idx="227">
                  <c:v>0.78984247448670997</c:v>
                </c:pt>
                <c:pt idx="228">
                  <c:v>0.76034672184024987</c:v>
                </c:pt>
                <c:pt idx="229">
                  <c:v>0.81279865432995591</c:v>
                </c:pt>
                <c:pt idx="230">
                  <c:v>0.82376277078566762</c:v>
                </c:pt>
                <c:pt idx="231">
                  <c:v>0.88089024773543023</c:v>
                </c:pt>
                <c:pt idx="232">
                  <c:v>0.84140298109154654</c:v>
                </c:pt>
                <c:pt idx="233">
                  <c:v>0.84814237055621389</c:v>
                </c:pt>
                <c:pt idx="234">
                  <c:v>0.85440936983961502</c:v>
                </c:pt>
                <c:pt idx="235">
                  <c:v>0.78688416276631967</c:v>
                </c:pt>
                <c:pt idx="236">
                  <c:v>0.75996319771779086</c:v>
                </c:pt>
                <c:pt idx="237">
                  <c:v>0.73905541042589507</c:v>
                </c:pt>
                <c:pt idx="238">
                  <c:v>0.76511987748331711</c:v>
                </c:pt>
                <c:pt idx="239">
                  <c:v>0.77541769736075961</c:v>
                </c:pt>
                <c:pt idx="240">
                  <c:v>0.75605618228498039</c:v>
                </c:pt>
                <c:pt idx="241">
                  <c:v>0.78018837376521633</c:v>
                </c:pt>
                <c:pt idx="242">
                  <c:v>0.89459341734590359</c:v>
                </c:pt>
                <c:pt idx="243">
                  <c:v>0.92255604057654084</c:v>
                </c:pt>
                <c:pt idx="244">
                  <c:v>0.91078294072930088</c:v>
                </c:pt>
                <c:pt idx="245">
                  <c:v>0.88942134757317959</c:v>
                </c:pt>
                <c:pt idx="246">
                  <c:v>0.90764030697158038</c:v>
                </c:pt>
                <c:pt idx="247">
                  <c:v>0.86579892660295132</c:v>
                </c:pt>
                <c:pt idx="248">
                  <c:v>0.91996586062468211</c:v>
                </c:pt>
                <c:pt idx="249">
                  <c:v>0.86761729109065466</c:v>
                </c:pt>
                <c:pt idx="250">
                  <c:v>0.91352946211778518</c:v>
                </c:pt>
                <c:pt idx="251">
                  <c:v>0.92868946243535122</c:v>
                </c:pt>
                <c:pt idx="252">
                  <c:v>0.89634705799909165</c:v>
                </c:pt>
                <c:pt idx="253">
                  <c:v>0.86629309211173122</c:v>
                </c:pt>
                <c:pt idx="254">
                  <c:v>0.83686887388395681</c:v>
                </c:pt>
                <c:pt idx="255">
                  <c:v>0.78833375848956622</c:v>
                </c:pt>
                <c:pt idx="256">
                  <c:v>0.79423813585924907</c:v>
                </c:pt>
                <c:pt idx="257">
                  <c:v>0.77949721905193159</c:v>
                </c:pt>
                <c:pt idx="258">
                  <c:v>0.81059002418792647</c:v>
                </c:pt>
                <c:pt idx="259">
                  <c:v>0.78160249749699784</c:v>
                </c:pt>
                <c:pt idx="260">
                  <c:v>0.72402132738324732</c:v>
                </c:pt>
                <c:pt idx="261">
                  <c:v>0.69409965986312094</c:v>
                </c:pt>
                <c:pt idx="262">
                  <c:v>0.66038350055607131</c:v>
                </c:pt>
                <c:pt idx="263">
                  <c:v>0.69769469873315959</c:v>
                </c:pt>
                <c:pt idx="264">
                  <c:v>0.78153802968943586</c:v>
                </c:pt>
                <c:pt idx="265">
                  <c:v>0.76286375898989289</c:v>
                </c:pt>
                <c:pt idx="266">
                  <c:v>0.67768482849667333</c:v>
                </c:pt>
                <c:pt idx="267">
                  <c:v>0.64819177363809444</c:v>
                </c:pt>
                <c:pt idx="268">
                  <c:v>0.67295936668619416</c:v>
                </c:pt>
                <c:pt idx="269">
                  <c:v>0.70322656523094018</c:v>
                </c:pt>
                <c:pt idx="270">
                  <c:v>0.69941300322271693</c:v>
                </c:pt>
                <c:pt idx="271">
                  <c:v>0.75473415330451299</c:v>
                </c:pt>
                <c:pt idx="272">
                  <c:v>0.77302422952757588</c:v>
                </c:pt>
                <c:pt idx="273">
                  <c:v>0.71983491836145042</c:v>
                </c:pt>
                <c:pt idx="274">
                  <c:v>0.7139216122771026</c:v>
                </c:pt>
                <c:pt idx="275">
                  <c:v>0.70144531347745509</c:v>
                </c:pt>
                <c:pt idx="276">
                  <c:v>0.69952434316343204</c:v>
                </c:pt>
                <c:pt idx="277">
                  <c:v>0.72869943600706788</c:v>
                </c:pt>
                <c:pt idx="278">
                  <c:v>0.72279296130244541</c:v>
                </c:pt>
                <c:pt idx="279">
                  <c:v>0.72056533146653279</c:v>
                </c:pt>
                <c:pt idx="280">
                  <c:v>0.69665677064086395</c:v>
                </c:pt>
                <c:pt idx="281">
                  <c:v>0.668636998663239</c:v>
                </c:pt>
                <c:pt idx="282">
                  <c:v>0.66002716719822752</c:v>
                </c:pt>
                <c:pt idx="283">
                  <c:v>0.64909219927977002</c:v>
                </c:pt>
                <c:pt idx="284">
                  <c:v>0.64052757219944745</c:v>
                </c:pt>
                <c:pt idx="285">
                  <c:v>0.60633700932266443</c:v>
                </c:pt>
                <c:pt idx="286">
                  <c:v>0.58398860525317176</c:v>
                </c:pt>
                <c:pt idx="287">
                  <c:v>0.64961833345449937</c:v>
                </c:pt>
                <c:pt idx="288">
                  <c:v>0.6673965398560977</c:v>
                </c:pt>
                <c:pt idx="289">
                  <c:v>0.65292758721931521</c:v>
                </c:pt>
                <c:pt idx="290">
                  <c:v>0.61332004565472009</c:v>
                </c:pt>
                <c:pt idx="291">
                  <c:v>0.56929760580448829</c:v>
                </c:pt>
                <c:pt idx="292">
                  <c:v>0.6285163531722453</c:v>
                </c:pt>
                <c:pt idx="293">
                  <c:v>0.68001932988085434</c:v>
                </c:pt>
                <c:pt idx="294">
                  <c:v>0.6865538476753853</c:v>
                </c:pt>
                <c:pt idx="295">
                  <c:v>0.68039753156812532</c:v>
                </c:pt>
                <c:pt idx="296">
                  <c:v>0.64594860273613897</c:v>
                </c:pt>
                <c:pt idx="297">
                  <c:v>0.6557681572857964</c:v>
                </c:pt>
                <c:pt idx="298">
                  <c:v>0.64143875100887815</c:v>
                </c:pt>
                <c:pt idx="299">
                  <c:v>0.6007742563887265</c:v>
                </c:pt>
                <c:pt idx="300">
                  <c:v>0.61423927392847189</c:v>
                </c:pt>
                <c:pt idx="301">
                  <c:v>0.62309008843994729</c:v>
                </c:pt>
                <c:pt idx="302">
                  <c:v>0.62467192385612436</c:v>
                </c:pt>
                <c:pt idx="303">
                  <c:v>0.62907884457273633</c:v>
                </c:pt>
                <c:pt idx="304">
                  <c:v>0.6166339030927146</c:v>
                </c:pt>
                <c:pt idx="305">
                  <c:v>0.60927140193851292</c:v>
                </c:pt>
                <c:pt idx="306">
                  <c:v>0.68020430431647361</c:v>
                </c:pt>
                <c:pt idx="307">
                  <c:v>0.63972312204449866</c:v>
                </c:pt>
                <c:pt idx="308">
                  <c:v>0.64080331462674334</c:v>
                </c:pt>
                <c:pt idx="309">
                  <c:v>0.68480300404863226</c:v>
                </c:pt>
                <c:pt idx="310">
                  <c:v>0.68557744820625222</c:v>
                </c:pt>
                <c:pt idx="311">
                  <c:v>0.66725665418847946</c:v>
                </c:pt>
                <c:pt idx="312">
                  <c:v>0.57936885058780785</c:v>
                </c:pt>
                <c:pt idx="313">
                  <c:v>0.59955931473414426</c:v>
                </c:pt>
                <c:pt idx="314">
                  <c:v>0.64864722322174018</c:v>
                </c:pt>
                <c:pt idx="315">
                  <c:v>0.70169941897763666</c:v>
                </c:pt>
                <c:pt idx="316">
                  <c:v>0.68079041017545949</c:v>
                </c:pt>
                <c:pt idx="317">
                  <c:v>0.57950230914563949</c:v>
                </c:pt>
                <c:pt idx="318">
                  <c:v>0.62442019425930761</c:v>
                </c:pt>
                <c:pt idx="319">
                  <c:v>0.61515966755185736</c:v>
                </c:pt>
                <c:pt idx="320">
                  <c:v>0.63412208144143412</c:v>
                </c:pt>
                <c:pt idx="321">
                  <c:v>0.61143154995979754</c:v>
                </c:pt>
                <c:pt idx="322">
                  <c:v>0.64030585692051067</c:v>
                </c:pt>
                <c:pt idx="323">
                  <c:v>0.6830112465428978</c:v>
                </c:pt>
                <c:pt idx="324">
                  <c:v>0.63210179545159395</c:v>
                </c:pt>
                <c:pt idx="325">
                  <c:v>0.57637479385665313</c:v>
                </c:pt>
                <c:pt idx="326">
                  <c:v>0.59353746556771148</c:v>
                </c:pt>
                <c:pt idx="327">
                  <c:v>0.66136341985184754</c:v>
                </c:pt>
                <c:pt idx="328">
                  <c:v>0.6831907080412124</c:v>
                </c:pt>
                <c:pt idx="329">
                  <c:v>0.69250228681289039</c:v>
                </c:pt>
                <c:pt idx="330">
                  <c:v>0.66302876634984798</c:v>
                </c:pt>
                <c:pt idx="331">
                  <c:v>0.61100463894811774</c:v>
                </c:pt>
                <c:pt idx="332">
                  <c:v>0.57264533612164392</c:v>
                </c:pt>
                <c:pt idx="333">
                  <c:v>0.61472051696866892</c:v>
                </c:pt>
                <c:pt idx="334">
                  <c:v>0.62460500538240493</c:v>
                </c:pt>
                <c:pt idx="335">
                  <c:v>0.62978910503858521</c:v>
                </c:pt>
                <c:pt idx="336">
                  <c:v>0.66480911950578847</c:v>
                </c:pt>
                <c:pt idx="337">
                  <c:v>0.65925898916293646</c:v>
                </c:pt>
                <c:pt idx="338">
                  <c:v>0.66602186925958018</c:v>
                </c:pt>
                <c:pt idx="339">
                  <c:v>0.62979970418700204</c:v>
                </c:pt>
                <c:pt idx="340">
                  <c:v>0.6740880592953149</c:v>
                </c:pt>
                <c:pt idx="341">
                  <c:v>0.60659448739149202</c:v>
                </c:pt>
                <c:pt idx="342">
                  <c:v>0.60315428586393716</c:v>
                </c:pt>
                <c:pt idx="343">
                  <c:v>0.66902622003945</c:v>
                </c:pt>
                <c:pt idx="344">
                  <c:v>0.60658359125094496</c:v>
                </c:pt>
                <c:pt idx="345">
                  <c:v>0.58446313683577056</c:v>
                </c:pt>
                <c:pt idx="346">
                  <c:v>0.58369965079147645</c:v>
                </c:pt>
                <c:pt idx="347">
                  <c:v>0.65713513886731278</c:v>
                </c:pt>
                <c:pt idx="348">
                  <c:v>0.69722213566463298</c:v>
                </c:pt>
                <c:pt idx="349">
                  <c:v>0.65152119292706168</c:v>
                </c:pt>
                <c:pt idx="350">
                  <c:v>0.65552609281506058</c:v>
                </c:pt>
                <c:pt idx="351">
                  <c:v>0.69700008148696557</c:v>
                </c:pt>
                <c:pt idx="352">
                  <c:v>0.69922243687110375</c:v>
                </c:pt>
                <c:pt idx="353">
                  <c:v>0.66136879473890009</c:v>
                </c:pt>
                <c:pt idx="354">
                  <c:v>0.68534908008496775</c:v>
                </c:pt>
                <c:pt idx="355">
                  <c:v>0.63487343441076149</c:v>
                </c:pt>
                <c:pt idx="356">
                  <c:v>0.66457541346845361</c:v>
                </c:pt>
                <c:pt idx="357">
                  <c:v>0.70609267767451556</c:v>
                </c:pt>
                <c:pt idx="358">
                  <c:v>0.71671910097611724</c:v>
                </c:pt>
                <c:pt idx="359">
                  <c:v>0.71464675879926109</c:v>
                </c:pt>
                <c:pt idx="360">
                  <c:v>0.67583884689337992</c:v>
                </c:pt>
                <c:pt idx="361">
                  <c:v>0.65407900170353483</c:v>
                </c:pt>
                <c:pt idx="362">
                  <c:v>0.69784796578287711</c:v>
                </c:pt>
                <c:pt idx="363">
                  <c:v>0.71040511862079025</c:v>
                </c:pt>
                <c:pt idx="364">
                  <c:v>0.68404980868233489</c:v>
                </c:pt>
              </c:numCache>
            </c:numRef>
          </c:val>
          <c:smooth val="0"/>
          <c:extLst>
            <c:ext xmlns:c16="http://schemas.microsoft.com/office/drawing/2014/chart" uri="{C3380CC4-5D6E-409C-BE32-E72D297353CC}">
              <c16:uniqueId val="{00000002-DED8-43D9-A500-E63B2AAE9C31}"/>
            </c:ext>
          </c:extLst>
        </c:ser>
        <c:dLbls>
          <c:showLegendKey val="0"/>
          <c:showVal val="0"/>
          <c:showCatName val="0"/>
          <c:showSerName val="0"/>
          <c:showPercent val="0"/>
          <c:showBubbleSize val="0"/>
        </c:dLbls>
        <c:marker val="1"/>
        <c:smooth val="0"/>
        <c:axId val="60746848"/>
        <c:axId val="60728896"/>
      </c:lineChart>
      <c:catAx>
        <c:axId val="607245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0743584"/>
        <c:crosses val="autoZero"/>
        <c:auto val="0"/>
        <c:lblAlgn val="ctr"/>
        <c:lblOffset val="100"/>
        <c:tickLblSkip val="48"/>
        <c:tickMarkSkip val="24"/>
        <c:noMultiLvlLbl val="0"/>
      </c:catAx>
      <c:valAx>
        <c:axId val="60743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0724544"/>
        <c:crosses val="autoZero"/>
        <c:crossBetween val="between"/>
      </c:valAx>
      <c:valAx>
        <c:axId val="60728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746848"/>
        <c:crosses val="max"/>
        <c:crossBetween val="between"/>
      </c:valAx>
      <c:catAx>
        <c:axId val="60746848"/>
        <c:scaling>
          <c:orientation val="minMax"/>
        </c:scaling>
        <c:delete val="1"/>
        <c:axPos val="b"/>
        <c:numFmt formatCode="ddmmmyyyy" sourceLinked="1"/>
        <c:majorTickMark val="out"/>
        <c:minorTickMark val="none"/>
        <c:tickLblPos val="nextTo"/>
        <c:crossAx val="60728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Y$3:$Y$368</c:f>
              <c:numCache>
                <c:formatCode>General</c:formatCode>
                <c:ptCount val="366"/>
                <c:pt idx="0">
                  <c:v>10527746.379999999</c:v>
                </c:pt>
                <c:pt idx="1">
                  <c:v>10446619.699999999</c:v>
                </c:pt>
                <c:pt idx="2">
                  <c:v>10435215.43</c:v>
                </c:pt>
                <c:pt idx="3">
                  <c:v>9822135.8100000005</c:v>
                </c:pt>
                <c:pt idx="4">
                  <c:v>9627522.6300000008</c:v>
                </c:pt>
                <c:pt idx="5">
                  <c:v>10485991.380000001</c:v>
                </c:pt>
                <c:pt idx="6">
                  <c:v>10599575.640000001</c:v>
                </c:pt>
                <c:pt idx="7">
                  <c:v>10541322.98</c:v>
                </c:pt>
                <c:pt idx="8">
                  <c:v>10312677.940000001</c:v>
                </c:pt>
                <c:pt idx="9">
                  <c:v>10123575.380000001</c:v>
                </c:pt>
                <c:pt idx="10">
                  <c:v>9492708.5800000019</c:v>
                </c:pt>
                <c:pt idx="11">
                  <c:v>9466257.8800000008</c:v>
                </c:pt>
                <c:pt idx="12">
                  <c:v>9958594.6699999999</c:v>
                </c:pt>
                <c:pt idx="13">
                  <c:v>10946951.539999999</c:v>
                </c:pt>
                <c:pt idx="14">
                  <c:v>11270001.259999996</c:v>
                </c:pt>
                <c:pt idx="15">
                  <c:v>11579304.710000003</c:v>
                </c:pt>
                <c:pt idx="16">
                  <c:v>11767515.91</c:v>
                </c:pt>
                <c:pt idx="17">
                  <c:v>11034171.030000001</c:v>
                </c:pt>
                <c:pt idx="18">
                  <c:v>10424796.25</c:v>
                </c:pt>
                <c:pt idx="19">
                  <c:v>11060277.5</c:v>
                </c:pt>
                <c:pt idx="20">
                  <c:v>11181127.920000002</c:v>
                </c:pt>
                <c:pt idx="21">
                  <c:v>11098985.24</c:v>
                </c:pt>
                <c:pt idx="22">
                  <c:v>11010315.190000001</c:v>
                </c:pt>
                <c:pt idx="23">
                  <c:v>11019366.470000003</c:v>
                </c:pt>
                <c:pt idx="24">
                  <c:v>10669929.6</c:v>
                </c:pt>
                <c:pt idx="25">
                  <c:v>10583670.349999998</c:v>
                </c:pt>
                <c:pt idx="26">
                  <c:v>11210003.149999999</c:v>
                </c:pt>
                <c:pt idx="27">
                  <c:v>11195722.539999999</c:v>
                </c:pt>
                <c:pt idx="28">
                  <c:v>11427494.209999999</c:v>
                </c:pt>
                <c:pt idx="29">
                  <c:v>11660288.789999997</c:v>
                </c:pt>
                <c:pt idx="30">
                  <c:v>11546730.369999999</c:v>
                </c:pt>
                <c:pt idx="31">
                  <c:v>11077463.49</c:v>
                </c:pt>
                <c:pt idx="32">
                  <c:v>10918744.76</c:v>
                </c:pt>
                <c:pt idx="33">
                  <c:v>11976969.43</c:v>
                </c:pt>
                <c:pt idx="34">
                  <c:v>12176909.369999999</c:v>
                </c:pt>
                <c:pt idx="35">
                  <c:v>11947297.15</c:v>
                </c:pt>
                <c:pt idx="36">
                  <c:v>11730126.98</c:v>
                </c:pt>
                <c:pt idx="37">
                  <c:v>11936118.490000002</c:v>
                </c:pt>
                <c:pt idx="38">
                  <c:v>11901721.999999998</c:v>
                </c:pt>
                <c:pt idx="39">
                  <c:v>12091157.099999996</c:v>
                </c:pt>
                <c:pt idx="40">
                  <c:v>12706061.930000002</c:v>
                </c:pt>
                <c:pt idx="41">
                  <c:v>12651073.820000002</c:v>
                </c:pt>
                <c:pt idx="42">
                  <c:v>12858573.41</c:v>
                </c:pt>
                <c:pt idx="43">
                  <c:v>13116684.43</c:v>
                </c:pt>
                <c:pt idx="44">
                  <c:v>13241470.060000001</c:v>
                </c:pt>
                <c:pt idx="45">
                  <c:v>12505700.799999999</c:v>
                </c:pt>
                <c:pt idx="46">
                  <c:v>12381230.980000002</c:v>
                </c:pt>
                <c:pt idx="47">
                  <c:v>12984094.010000002</c:v>
                </c:pt>
                <c:pt idx="48">
                  <c:v>12712329.110000001</c:v>
                </c:pt>
                <c:pt idx="49">
                  <c:v>13456538.989999998</c:v>
                </c:pt>
                <c:pt idx="50">
                  <c:v>13362602.49</c:v>
                </c:pt>
                <c:pt idx="51">
                  <c:v>13025072.210000001</c:v>
                </c:pt>
                <c:pt idx="52">
                  <c:v>12281278.329999998</c:v>
                </c:pt>
                <c:pt idx="53">
                  <c:v>12050793.82</c:v>
                </c:pt>
                <c:pt idx="54">
                  <c:v>12969119.59</c:v>
                </c:pt>
                <c:pt idx="55">
                  <c:v>13354735.779999997</c:v>
                </c:pt>
                <c:pt idx="56">
                  <c:v>13729625.48</c:v>
                </c:pt>
                <c:pt idx="57">
                  <c:v>14055210.810000001</c:v>
                </c:pt>
                <c:pt idx="58">
                  <c:v>13957773.510000004</c:v>
                </c:pt>
                <c:pt idx="59">
                  <c:v>13276609.260000004</c:v>
                </c:pt>
                <c:pt idx="60">
                  <c:v>12943737.369999999</c:v>
                </c:pt>
                <c:pt idx="61">
                  <c:v>13643715.549999997</c:v>
                </c:pt>
                <c:pt idx="62">
                  <c:v>13778097.479999997</c:v>
                </c:pt>
                <c:pt idx="63">
                  <c:v>13827012.190000001</c:v>
                </c:pt>
                <c:pt idx="64">
                  <c:v>14056634.479999999</c:v>
                </c:pt>
                <c:pt idx="65">
                  <c:v>13597056.479999997</c:v>
                </c:pt>
                <c:pt idx="66">
                  <c:v>12738438.689999999</c:v>
                </c:pt>
                <c:pt idx="67">
                  <c:v>12600133.99</c:v>
                </c:pt>
                <c:pt idx="68">
                  <c:v>13665760.01</c:v>
                </c:pt>
                <c:pt idx="69">
                  <c:v>14101187.380000001</c:v>
                </c:pt>
                <c:pt idx="70">
                  <c:v>14334037.359999999</c:v>
                </c:pt>
                <c:pt idx="71">
                  <c:v>14709667.029999999</c:v>
                </c:pt>
                <c:pt idx="72">
                  <c:v>14603429.119999997</c:v>
                </c:pt>
                <c:pt idx="73">
                  <c:v>13660792.07</c:v>
                </c:pt>
                <c:pt idx="74">
                  <c:v>12895908.290000001</c:v>
                </c:pt>
                <c:pt idx="75">
                  <c:v>13403891.190000001</c:v>
                </c:pt>
                <c:pt idx="76">
                  <c:v>13354521.969999999</c:v>
                </c:pt>
                <c:pt idx="77">
                  <c:v>13336057.960000003</c:v>
                </c:pt>
                <c:pt idx="78">
                  <c:v>13366483.900000002</c:v>
                </c:pt>
                <c:pt idx="79">
                  <c:v>13421165.640000002</c:v>
                </c:pt>
                <c:pt idx="80">
                  <c:v>12997555.210000001</c:v>
                </c:pt>
                <c:pt idx="81">
                  <c:v>12788975.430000003</c:v>
                </c:pt>
                <c:pt idx="82">
                  <c:v>13454477.799999999</c:v>
                </c:pt>
                <c:pt idx="83">
                  <c:v>13338975.93</c:v>
                </c:pt>
                <c:pt idx="84">
                  <c:v>13392395.539999999</c:v>
                </c:pt>
                <c:pt idx="85">
                  <c:v>13456300.630000001</c:v>
                </c:pt>
                <c:pt idx="86">
                  <c:v>13613757.09</c:v>
                </c:pt>
                <c:pt idx="87">
                  <c:v>13250735.52</c:v>
                </c:pt>
                <c:pt idx="88">
                  <c:v>13156354.6</c:v>
                </c:pt>
                <c:pt idx="89">
                  <c:v>13698302.140000001</c:v>
                </c:pt>
                <c:pt idx="90">
                  <c:v>13461464.810000001</c:v>
                </c:pt>
                <c:pt idx="91">
                  <c:v>13266807.630000001</c:v>
                </c:pt>
                <c:pt idx="92">
                  <c:v>13311614.160000004</c:v>
                </c:pt>
                <c:pt idx="93">
                  <c:v>13118053.509999996</c:v>
                </c:pt>
                <c:pt idx="94">
                  <c:v>12458068.710000005</c:v>
                </c:pt>
                <c:pt idx="95">
                  <c:v>12866083.590000004</c:v>
                </c:pt>
                <c:pt idx="96">
                  <c:v>13971191.139999999</c:v>
                </c:pt>
                <c:pt idx="97">
                  <c:v>13898334.890000001</c:v>
                </c:pt>
                <c:pt idx="98">
                  <c:v>13958974.75</c:v>
                </c:pt>
                <c:pt idx="99">
                  <c:v>14130488.150000002</c:v>
                </c:pt>
                <c:pt idx="100">
                  <c:v>14108651.649999999</c:v>
                </c:pt>
                <c:pt idx="101">
                  <c:v>13277292.74</c:v>
                </c:pt>
                <c:pt idx="102">
                  <c:v>12577296.09</c:v>
                </c:pt>
                <c:pt idx="103">
                  <c:v>12875008.599999998</c:v>
                </c:pt>
                <c:pt idx="104">
                  <c:v>12970754.300000004</c:v>
                </c:pt>
                <c:pt idx="105">
                  <c:v>12690014.309999999</c:v>
                </c:pt>
                <c:pt idx="106">
                  <c:v>12288608.670000002</c:v>
                </c:pt>
                <c:pt idx="107">
                  <c:v>12004950.740000002</c:v>
                </c:pt>
                <c:pt idx="108">
                  <c:v>11645974.130000001</c:v>
                </c:pt>
                <c:pt idx="109">
                  <c:v>12099060.140000001</c:v>
                </c:pt>
                <c:pt idx="110">
                  <c:v>12804341.749999994</c:v>
                </c:pt>
                <c:pt idx="111">
                  <c:v>13761643.269999998</c:v>
                </c:pt>
                <c:pt idx="112">
                  <c:v>13695419.279999999</c:v>
                </c:pt>
                <c:pt idx="113">
                  <c:v>13355204.250000004</c:v>
                </c:pt>
                <c:pt idx="114">
                  <c:v>12772125.859999999</c:v>
                </c:pt>
                <c:pt idx="115">
                  <c:v>11867425.929999996</c:v>
                </c:pt>
                <c:pt idx="116">
                  <c:v>11569886.65</c:v>
                </c:pt>
                <c:pt idx="117">
                  <c:v>12213273.51</c:v>
                </c:pt>
                <c:pt idx="118">
                  <c:v>12044995.769999998</c:v>
                </c:pt>
                <c:pt idx="119">
                  <c:v>11784205.840000002</c:v>
                </c:pt>
                <c:pt idx="120">
                  <c:v>11438170.52</c:v>
                </c:pt>
                <c:pt idx="121">
                  <c:v>11097789.469999999</c:v>
                </c:pt>
                <c:pt idx="122">
                  <c:v>10482219.52</c:v>
                </c:pt>
                <c:pt idx="123">
                  <c:v>10453544.830000002</c:v>
                </c:pt>
                <c:pt idx="124">
                  <c:v>11128917.060000001</c:v>
                </c:pt>
                <c:pt idx="125">
                  <c:v>11066510.77</c:v>
                </c:pt>
                <c:pt idx="126">
                  <c:v>11186920.939999999</c:v>
                </c:pt>
                <c:pt idx="127">
                  <c:v>11352418.25</c:v>
                </c:pt>
                <c:pt idx="128">
                  <c:v>11209537.560000002</c:v>
                </c:pt>
                <c:pt idx="129">
                  <c:v>10657773.550000003</c:v>
                </c:pt>
                <c:pt idx="130">
                  <c:v>10574156.620000001</c:v>
                </c:pt>
                <c:pt idx="131">
                  <c:v>11277924.799999999</c:v>
                </c:pt>
                <c:pt idx="132">
                  <c:v>11334312.560000001</c:v>
                </c:pt>
                <c:pt idx="133">
                  <c:v>11084320.42</c:v>
                </c:pt>
                <c:pt idx="134">
                  <c:v>11098783.58</c:v>
                </c:pt>
                <c:pt idx="135">
                  <c:v>11217077.469999999</c:v>
                </c:pt>
                <c:pt idx="136">
                  <c:v>10787462.329999998</c:v>
                </c:pt>
                <c:pt idx="137">
                  <c:v>10570953.059999999</c:v>
                </c:pt>
                <c:pt idx="138">
                  <c:v>11188487.419999998</c:v>
                </c:pt>
                <c:pt idx="139">
                  <c:v>11220805.310000001</c:v>
                </c:pt>
                <c:pt idx="140">
                  <c:v>11340799.620000001</c:v>
                </c:pt>
                <c:pt idx="141">
                  <c:v>10964738.109999998</c:v>
                </c:pt>
                <c:pt idx="142">
                  <c:v>10728092.23</c:v>
                </c:pt>
                <c:pt idx="143">
                  <c:v>9652467.5</c:v>
                </c:pt>
                <c:pt idx="144">
                  <c:v>9210689.0499999989</c:v>
                </c:pt>
                <c:pt idx="145">
                  <c:v>9872661.1499999985</c:v>
                </c:pt>
                <c:pt idx="146">
                  <c:v>10133191.550000001</c:v>
                </c:pt>
                <c:pt idx="147">
                  <c:v>10085910.65</c:v>
                </c:pt>
                <c:pt idx="148">
                  <c:v>10207403.040000001</c:v>
                </c:pt>
                <c:pt idx="149">
                  <c:v>10224985.040000001</c:v>
                </c:pt>
                <c:pt idx="150">
                  <c:v>9452041.9399999995</c:v>
                </c:pt>
                <c:pt idx="151">
                  <c:v>9135832.7599999979</c:v>
                </c:pt>
                <c:pt idx="152">
                  <c:v>9819444.3100000005</c:v>
                </c:pt>
                <c:pt idx="153">
                  <c:v>9926414.1600000001</c:v>
                </c:pt>
                <c:pt idx="154">
                  <c:v>9986625.9900000002</c:v>
                </c:pt>
                <c:pt idx="155">
                  <c:v>10068790.979999999</c:v>
                </c:pt>
                <c:pt idx="156">
                  <c:v>10076301.749999998</c:v>
                </c:pt>
                <c:pt idx="157">
                  <c:v>9558058.4900000002</c:v>
                </c:pt>
                <c:pt idx="158">
                  <c:v>9428999.0500000007</c:v>
                </c:pt>
                <c:pt idx="159">
                  <c:v>10239714.080000002</c:v>
                </c:pt>
                <c:pt idx="160">
                  <c:v>10345500.75</c:v>
                </c:pt>
                <c:pt idx="161">
                  <c:v>10348745.43</c:v>
                </c:pt>
                <c:pt idx="162">
                  <c:v>10401480.529999999</c:v>
                </c:pt>
                <c:pt idx="163">
                  <c:v>10404117.219999999</c:v>
                </c:pt>
                <c:pt idx="164">
                  <c:v>9861248.0999999996</c:v>
                </c:pt>
                <c:pt idx="165">
                  <c:v>9810307.9600000009</c:v>
                </c:pt>
                <c:pt idx="166">
                  <c:v>10457581.890000001</c:v>
                </c:pt>
                <c:pt idx="167">
                  <c:v>10609180.109999999</c:v>
                </c:pt>
                <c:pt idx="168">
                  <c:v>10495159.660000002</c:v>
                </c:pt>
                <c:pt idx="169">
                  <c:v>10658318.969999999</c:v>
                </c:pt>
                <c:pt idx="170">
                  <c:v>10375433.4</c:v>
                </c:pt>
                <c:pt idx="171">
                  <c:v>9585933.120000001</c:v>
                </c:pt>
                <c:pt idx="172">
                  <c:v>9535128.9599999953</c:v>
                </c:pt>
                <c:pt idx="173">
                  <c:v>9908675.0800000001</c:v>
                </c:pt>
                <c:pt idx="174">
                  <c:v>10146302.930000002</c:v>
                </c:pt>
                <c:pt idx="175">
                  <c:v>10302141.409999998</c:v>
                </c:pt>
                <c:pt idx="176">
                  <c:v>10120095.309999999</c:v>
                </c:pt>
                <c:pt idx="177">
                  <c:v>9912361.8499999978</c:v>
                </c:pt>
                <c:pt idx="178">
                  <c:v>9779900.8000000007</c:v>
                </c:pt>
                <c:pt idx="179">
                  <c:v>9663573.0300000031</c:v>
                </c:pt>
                <c:pt idx="180">
                  <c:v>10253702.960000003</c:v>
                </c:pt>
                <c:pt idx="181">
                  <c:v>10395890.029999999</c:v>
                </c:pt>
                <c:pt idx="182">
                  <c:v>10302477.719999999</c:v>
                </c:pt>
                <c:pt idx="183">
                  <c:v>10119012.880000003</c:v>
                </c:pt>
                <c:pt idx="184">
                  <c:v>10051107.84</c:v>
                </c:pt>
                <c:pt idx="185">
                  <c:v>9623819.0500000007</c:v>
                </c:pt>
                <c:pt idx="186">
                  <c:v>9727137.3100000005</c:v>
                </c:pt>
                <c:pt idx="187">
                  <c:v>10521616.610000001</c:v>
                </c:pt>
                <c:pt idx="188">
                  <c:v>10661325.92</c:v>
                </c:pt>
                <c:pt idx="189">
                  <c:v>10547712.639999999</c:v>
                </c:pt>
                <c:pt idx="190">
                  <c:v>9846362.9000000004</c:v>
                </c:pt>
                <c:pt idx="191">
                  <c:v>9881738.8000000007</c:v>
                </c:pt>
                <c:pt idx="192">
                  <c:v>10189430.919999998</c:v>
                </c:pt>
                <c:pt idx="193">
                  <c:v>10467676.26</c:v>
                </c:pt>
                <c:pt idx="194">
                  <c:v>11355284.85</c:v>
                </c:pt>
                <c:pt idx="195">
                  <c:v>11759644.270000001</c:v>
                </c:pt>
                <c:pt idx="196">
                  <c:v>11844694.650000002</c:v>
                </c:pt>
                <c:pt idx="197">
                  <c:v>11290627.27</c:v>
                </c:pt>
                <c:pt idx="198">
                  <c:v>10905136.369999997</c:v>
                </c:pt>
                <c:pt idx="199">
                  <c:v>10202340.549999997</c:v>
                </c:pt>
                <c:pt idx="200">
                  <c:v>10092025.970000001</c:v>
                </c:pt>
                <c:pt idx="201">
                  <c:v>10740640.100000001</c:v>
                </c:pt>
                <c:pt idx="202">
                  <c:v>11032812</c:v>
                </c:pt>
                <c:pt idx="203">
                  <c:v>11191012.039999999</c:v>
                </c:pt>
                <c:pt idx="204">
                  <c:v>11322948.819999997</c:v>
                </c:pt>
                <c:pt idx="205">
                  <c:v>10816564.899999999</c:v>
                </c:pt>
                <c:pt idx="206">
                  <c:v>10200534.139999999</c:v>
                </c:pt>
                <c:pt idx="207">
                  <c:v>10339497.640000002</c:v>
                </c:pt>
                <c:pt idx="208">
                  <c:v>11465833.619999999</c:v>
                </c:pt>
                <c:pt idx="209">
                  <c:v>11609803.560000001</c:v>
                </c:pt>
                <c:pt idx="210">
                  <c:v>11488716.359999999</c:v>
                </c:pt>
                <c:pt idx="211">
                  <c:v>11421036.990000002</c:v>
                </c:pt>
                <c:pt idx="212">
                  <c:v>11117486.450000001</c:v>
                </c:pt>
                <c:pt idx="213">
                  <c:v>10539034.800000003</c:v>
                </c:pt>
                <c:pt idx="214">
                  <c:v>10374273.369999999</c:v>
                </c:pt>
                <c:pt idx="215">
                  <c:v>11153351.01</c:v>
                </c:pt>
                <c:pt idx="216">
                  <c:v>11863101.779999999</c:v>
                </c:pt>
                <c:pt idx="217">
                  <c:v>11735557.290000003</c:v>
                </c:pt>
                <c:pt idx="218">
                  <c:v>11329936.419999998</c:v>
                </c:pt>
                <c:pt idx="219">
                  <c:v>10823576.559999999</c:v>
                </c:pt>
                <c:pt idx="220">
                  <c:v>10201896.569999998</c:v>
                </c:pt>
                <c:pt idx="221">
                  <c:v>9803199.1899999995</c:v>
                </c:pt>
                <c:pt idx="222">
                  <c:v>9590807.9700000007</c:v>
                </c:pt>
                <c:pt idx="223">
                  <c:v>10192359.550000001</c:v>
                </c:pt>
                <c:pt idx="224">
                  <c:v>10590703.460000003</c:v>
                </c:pt>
                <c:pt idx="225">
                  <c:v>10804968.640000001</c:v>
                </c:pt>
                <c:pt idx="226">
                  <c:v>11018566.060000001</c:v>
                </c:pt>
                <c:pt idx="227">
                  <c:v>10825997.359999999</c:v>
                </c:pt>
                <c:pt idx="228">
                  <c:v>10685560.09</c:v>
                </c:pt>
                <c:pt idx="229">
                  <c:v>10622760.469999999</c:v>
                </c:pt>
                <c:pt idx="230">
                  <c:v>11606183.910000002</c:v>
                </c:pt>
                <c:pt idx="231">
                  <c:v>11855223.460000001</c:v>
                </c:pt>
                <c:pt idx="232">
                  <c:v>11810580.729999997</c:v>
                </c:pt>
                <c:pt idx="233">
                  <c:v>11925558.52</c:v>
                </c:pt>
                <c:pt idx="234">
                  <c:v>11201626.479999997</c:v>
                </c:pt>
                <c:pt idx="235">
                  <c:v>11060380.93</c:v>
                </c:pt>
                <c:pt idx="236">
                  <c:v>11848463.689999999</c:v>
                </c:pt>
                <c:pt idx="237">
                  <c:v>11836143.720000001</c:v>
                </c:pt>
                <c:pt idx="238">
                  <c:v>11814272.530000001</c:v>
                </c:pt>
                <c:pt idx="239">
                  <c:v>11700138.880000001</c:v>
                </c:pt>
                <c:pt idx="240">
                  <c:v>11903187.129999999</c:v>
                </c:pt>
                <c:pt idx="241">
                  <c:v>11885304.199999999</c:v>
                </c:pt>
                <c:pt idx="242">
                  <c:v>12596043.25</c:v>
                </c:pt>
                <c:pt idx="243">
                  <c:v>13511665.6</c:v>
                </c:pt>
                <c:pt idx="244">
                  <c:v>14044892.329999996</c:v>
                </c:pt>
                <c:pt idx="245">
                  <c:v>14160770.060000001</c:v>
                </c:pt>
                <c:pt idx="246">
                  <c:v>12999295.890000001</c:v>
                </c:pt>
                <c:pt idx="247">
                  <c:v>12783655.310000001</c:v>
                </c:pt>
                <c:pt idx="248">
                  <c:v>13537640.479999999</c:v>
                </c:pt>
                <c:pt idx="249">
                  <c:v>13361521.439999999</c:v>
                </c:pt>
                <c:pt idx="250">
                  <c:v>12750721.410000002</c:v>
                </c:pt>
                <c:pt idx="251">
                  <c:v>11631814.430000002</c:v>
                </c:pt>
                <c:pt idx="252">
                  <c:v>11097841.000000002</c:v>
                </c:pt>
                <c:pt idx="253">
                  <c:v>10759004.440000001</c:v>
                </c:pt>
                <c:pt idx="254">
                  <c:v>10662969.49</c:v>
                </c:pt>
                <c:pt idx="255">
                  <c:v>10291883.24</c:v>
                </c:pt>
                <c:pt idx="256">
                  <c:v>10431837.519999998</c:v>
                </c:pt>
                <c:pt idx="257">
                  <c:v>11151444.140000001</c:v>
                </c:pt>
                <c:pt idx="258">
                  <c:v>11250136.559999999</c:v>
                </c:pt>
                <c:pt idx="259">
                  <c:v>11045275.18</c:v>
                </c:pt>
                <c:pt idx="260">
                  <c:v>11036079.529999999</c:v>
                </c:pt>
                <c:pt idx="261">
                  <c:v>10683544.549999999</c:v>
                </c:pt>
                <c:pt idx="262">
                  <c:v>10288679.529999999</c:v>
                </c:pt>
                <c:pt idx="263">
                  <c:v>10387377.410000002</c:v>
                </c:pt>
                <c:pt idx="264">
                  <c:v>10958176.269999998</c:v>
                </c:pt>
                <c:pt idx="265">
                  <c:v>11097938.240000002</c:v>
                </c:pt>
                <c:pt idx="266">
                  <c:v>11199521.34</c:v>
                </c:pt>
                <c:pt idx="267">
                  <c:v>10933244.32</c:v>
                </c:pt>
                <c:pt idx="268">
                  <c:v>10501577.329999998</c:v>
                </c:pt>
                <c:pt idx="269">
                  <c:v>9912253</c:v>
                </c:pt>
                <c:pt idx="270">
                  <c:v>10023107.77</c:v>
                </c:pt>
                <c:pt idx="271">
                  <c:v>10813300.209999999</c:v>
                </c:pt>
                <c:pt idx="272">
                  <c:v>11015030.119999999</c:v>
                </c:pt>
                <c:pt idx="273">
                  <c:v>11076686.4</c:v>
                </c:pt>
                <c:pt idx="274">
                  <c:v>10943235.279999997</c:v>
                </c:pt>
                <c:pt idx="275">
                  <c:v>10916755.25</c:v>
                </c:pt>
                <c:pt idx="276">
                  <c:v>11222067.089999998</c:v>
                </c:pt>
                <c:pt idx="277">
                  <c:v>11174204.549999997</c:v>
                </c:pt>
                <c:pt idx="278">
                  <c:v>11266852.430000002</c:v>
                </c:pt>
                <c:pt idx="279">
                  <c:v>11129167.189999999</c:v>
                </c:pt>
                <c:pt idx="280">
                  <c:v>10766503.279999999</c:v>
                </c:pt>
                <c:pt idx="281">
                  <c:v>10561214.119999997</c:v>
                </c:pt>
                <c:pt idx="282">
                  <c:v>10251185.529999999</c:v>
                </c:pt>
                <c:pt idx="283">
                  <c:v>10051582.720000003</c:v>
                </c:pt>
                <c:pt idx="284">
                  <c:v>10072906.909999998</c:v>
                </c:pt>
                <c:pt idx="285">
                  <c:v>10394193.979999999</c:v>
                </c:pt>
                <c:pt idx="286">
                  <c:v>10367850.049999999</c:v>
                </c:pt>
                <c:pt idx="287">
                  <c:v>10500620.690000001</c:v>
                </c:pt>
                <c:pt idx="288">
                  <c:v>11142505.299999997</c:v>
                </c:pt>
                <c:pt idx="289">
                  <c:v>10960235.01</c:v>
                </c:pt>
                <c:pt idx="290">
                  <c:v>10111710.880000005</c:v>
                </c:pt>
                <c:pt idx="291">
                  <c:v>9745257.160000002</c:v>
                </c:pt>
                <c:pt idx="292">
                  <c:v>10233622.82</c:v>
                </c:pt>
                <c:pt idx="293">
                  <c:v>10319114.510000002</c:v>
                </c:pt>
                <c:pt idx="294">
                  <c:v>10401617.559999999</c:v>
                </c:pt>
                <c:pt idx="295">
                  <c:v>10322889.67</c:v>
                </c:pt>
                <c:pt idx="296">
                  <c:v>10286119.689999999</c:v>
                </c:pt>
                <c:pt idx="297">
                  <c:v>9963196.7300000004</c:v>
                </c:pt>
                <c:pt idx="298">
                  <c:v>9442759.8399999999</c:v>
                </c:pt>
                <c:pt idx="299">
                  <c:v>10414054.449999997</c:v>
                </c:pt>
                <c:pt idx="300">
                  <c:v>10209146.619999995</c:v>
                </c:pt>
                <c:pt idx="301">
                  <c:v>10069405.01</c:v>
                </c:pt>
                <c:pt idx="302">
                  <c:v>10209036.760000002</c:v>
                </c:pt>
                <c:pt idx="303">
                  <c:v>10004064.700000001</c:v>
                </c:pt>
                <c:pt idx="304">
                  <c:v>9447961.3699999992</c:v>
                </c:pt>
                <c:pt idx="305">
                  <c:v>9405159.7099999972</c:v>
                </c:pt>
                <c:pt idx="306">
                  <c:v>10389625.9</c:v>
                </c:pt>
                <c:pt idx="307">
                  <c:v>10613658.800000001</c:v>
                </c:pt>
                <c:pt idx="308">
                  <c:v>10289428.140000001</c:v>
                </c:pt>
                <c:pt idx="309">
                  <c:v>10345714.930000002</c:v>
                </c:pt>
                <c:pt idx="310">
                  <c:v>10325851.390000001</c:v>
                </c:pt>
                <c:pt idx="311">
                  <c:v>9875759.9500000011</c:v>
                </c:pt>
                <c:pt idx="312">
                  <c:v>9881577.5699999984</c:v>
                </c:pt>
                <c:pt idx="313">
                  <c:v>10321758.859999999</c:v>
                </c:pt>
                <c:pt idx="314">
                  <c:v>10403655.889999999</c:v>
                </c:pt>
                <c:pt idx="315">
                  <c:v>10456412.370000001</c:v>
                </c:pt>
                <c:pt idx="316">
                  <c:v>10362585.999999998</c:v>
                </c:pt>
                <c:pt idx="317">
                  <c:v>9925432.6199999992</c:v>
                </c:pt>
                <c:pt idx="318">
                  <c:v>9461993.4799999986</c:v>
                </c:pt>
                <c:pt idx="319">
                  <c:v>9278844.2299999986</c:v>
                </c:pt>
                <c:pt idx="320">
                  <c:v>10161006.33</c:v>
                </c:pt>
                <c:pt idx="321">
                  <c:v>10349775.09</c:v>
                </c:pt>
                <c:pt idx="322">
                  <c:v>10334081.939999999</c:v>
                </c:pt>
                <c:pt idx="323">
                  <c:v>10434738.220000001</c:v>
                </c:pt>
                <c:pt idx="324">
                  <c:v>10360201.599999996</c:v>
                </c:pt>
                <c:pt idx="325">
                  <c:v>9716415.7500000037</c:v>
                </c:pt>
                <c:pt idx="326">
                  <c:v>9535773.7599999979</c:v>
                </c:pt>
                <c:pt idx="327">
                  <c:v>9931017.25</c:v>
                </c:pt>
                <c:pt idx="328">
                  <c:v>9907304.120000001</c:v>
                </c:pt>
                <c:pt idx="329">
                  <c:v>9916606.6799999997</c:v>
                </c:pt>
                <c:pt idx="330">
                  <c:v>9983568.6200000048</c:v>
                </c:pt>
                <c:pt idx="331">
                  <c:v>9773377.6900000032</c:v>
                </c:pt>
                <c:pt idx="332">
                  <c:v>9316614.3599999994</c:v>
                </c:pt>
                <c:pt idx="333">
                  <c:v>9394829.1800000016</c:v>
                </c:pt>
                <c:pt idx="334">
                  <c:v>10229158.1</c:v>
                </c:pt>
                <c:pt idx="335">
                  <c:v>10348505.139999999</c:v>
                </c:pt>
                <c:pt idx="336">
                  <c:v>10438581.220000001</c:v>
                </c:pt>
                <c:pt idx="337">
                  <c:v>10646238.590000002</c:v>
                </c:pt>
                <c:pt idx="338">
                  <c:v>10261923.179999998</c:v>
                </c:pt>
                <c:pt idx="339">
                  <c:v>9653058.5699999984</c:v>
                </c:pt>
                <c:pt idx="340">
                  <c:v>9345209.9999999981</c:v>
                </c:pt>
                <c:pt idx="341">
                  <c:v>9929162.6300000008</c:v>
                </c:pt>
                <c:pt idx="342">
                  <c:v>9927062.959999999</c:v>
                </c:pt>
                <c:pt idx="343">
                  <c:v>10043520.919999998</c:v>
                </c:pt>
                <c:pt idx="344">
                  <c:v>10137115.23</c:v>
                </c:pt>
                <c:pt idx="345">
                  <c:v>10126432.909999998</c:v>
                </c:pt>
                <c:pt idx="346">
                  <c:v>9772925.9600000009</c:v>
                </c:pt>
                <c:pt idx="347">
                  <c:v>9714815.4399999976</c:v>
                </c:pt>
                <c:pt idx="348">
                  <c:v>10451092.649999999</c:v>
                </c:pt>
                <c:pt idx="349">
                  <c:v>10722845.09</c:v>
                </c:pt>
                <c:pt idx="350">
                  <c:v>10806917.850000001</c:v>
                </c:pt>
                <c:pt idx="351">
                  <c:v>10884230.149999999</c:v>
                </c:pt>
                <c:pt idx="352">
                  <c:v>10625951.400000002</c:v>
                </c:pt>
                <c:pt idx="353">
                  <c:v>10052250.35</c:v>
                </c:pt>
                <c:pt idx="354">
                  <c:v>9912378.8200000003</c:v>
                </c:pt>
                <c:pt idx="355">
                  <c:v>10756670.979999999</c:v>
                </c:pt>
                <c:pt idx="356">
                  <c:v>11097906.359999999</c:v>
                </c:pt>
                <c:pt idx="357">
                  <c:v>11384555.09</c:v>
                </c:pt>
                <c:pt idx="358">
                  <c:v>10978964.319999998</c:v>
                </c:pt>
                <c:pt idx="359">
                  <c:v>10448307.770000003</c:v>
                </c:pt>
                <c:pt idx="360">
                  <c:v>9733907.6499999985</c:v>
                </c:pt>
                <c:pt idx="361">
                  <c:v>9589226.7100000009</c:v>
                </c:pt>
                <c:pt idx="362">
                  <c:v>10387889.66</c:v>
                </c:pt>
                <c:pt idx="363">
                  <c:v>10641398.98</c:v>
                </c:pt>
                <c:pt idx="364">
                  <c:v>10859365.210000001</c:v>
                </c:pt>
              </c:numCache>
            </c:numRef>
          </c:val>
          <c:smooth val="0"/>
          <c:extLst>
            <c:ext xmlns:c16="http://schemas.microsoft.com/office/drawing/2014/chart" uri="{C3380CC4-5D6E-409C-BE32-E72D297353CC}">
              <c16:uniqueId val="{00000000-07D0-4899-A96D-7EFD29D4645B}"/>
            </c:ext>
          </c:extLst>
        </c:ser>
        <c:ser>
          <c:idx val="1"/>
          <c:order val="1"/>
          <c:tx>
            <c:strRef>
              <c:f>'Daily Charts'!$U$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U$3:$U$368</c:f>
              <c:numCache>
                <c:formatCode>General</c:formatCode>
                <c:ptCount val="366"/>
                <c:pt idx="0">
                  <c:v>3597683.1840391066</c:v>
                </c:pt>
                <c:pt idx="1">
                  <c:v>3434953.0915927957</c:v>
                </c:pt>
                <c:pt idx="2">
                  <c:v>3177574.3262676634</c:v>
                </c:pt>
                <c:pt idx="3">
                  <c:v>3215982.6205552821</c:v>
                </c:pt>
                <c:pt idx="4">
                  <c:v>3162660.3990909331</c:v>
                </c:pt>
                <c:pt idx="5">
                  <c:v>3544821.264637453</c:v>
                </c:pt>
                <c:pt idx="6">
                  <c:v>3565556.2604536219</c:v>
                </c:pt>
                <c:pt idx="7">
                  <c:v>3441915.7318444862</c:v>
                </c:pt>
                <c:pt idx="8">
                  <c:v>3106776.8188566426</c:v>
                </c:pt>
                <c:pt idx="9">
                  <c:v>2939956.6023453232</c:v>
                </c:pt>
                <c:pt idx="10">
                  <c:v>2626266.2771202386</c:v>
                </c:pt>
                <c:pt idx="11">
                  <c:v>2730771.2417772128</c:v>
                </c:pt>
                <c:pt idx="12">
                  <c:v>3119536.7749802344</c:v>
                </c:pt>
                <c:pt idx="13">
                  <c:v>3602206.7495190594</c:v>
                </c:pt>
                <c:pt idx="14">
                  <c:v>3700056.296426639</c:v>
                </c:pt>
                <c:pt idx="15">
                  <c:v>3919996.3739014617</c:v>
                </c:pt>
                <c:pt idx="16">
                  <c:v>4065514.4369352823</c:v>
                </c:pt>
                <c:pt idx="17">
                  <c:v>3962585.4324700357</c:v>
                </c:pt>
                <c:pt idx="18">
                  <c:v>3633161.2547544949</c:v>
                </c:pt>
                <c:pt idx="19">
                  <c:v>4040952.6122645992</c:v>
                </c:pt>
                <c:pt idx="20">
                  <c:v>4143891.7167277317</c:v>
                </c:pt>
                <c:pt idx="21">
                  <c:v>4105635.8444899698</c:v>
                </c:pt>
                <c:pt idx="22">
                  <c:v>3997999.0980543573</c:v>
                </c:pt>
                <c:pt idx="23">
                  <c:v>3951232.1342190136</c:v>
                </c:pt>
                <c:pt idx="24">
                  <c:v>3695802.0248496905</c:v>
                </c:pt>
                <c:pt idx="25">
                  <c:v>3431552.9499867628</c:v>
                </c:pt>
                <c:pt idx="26">
                  <c:v>3848958.0412594331</c:v>
                </c:pt>
                <c:pt idx="27">
                  <c:v>3941928.8007496921</c:v>
                </c:pt>
                <c:pt idx="28">
                  <c:v>4141194.1647119136</c:v>
                </c:pt>
                <c:pt idx="29">
                  <c:v>4091278.9913335308</c:v>
                </c:pt>
                <c:pt idx="30">
                  <c:v>4149471.8061806792</c:v>
                </c:pt>
                <c:pt idx="31">
                  <c:v>3866893.0710731847</c:v>
                </c:pt>
                <c:pt idx="32">
                  <c:v>3800340.3839403228</c:v>
                </c:pt>
                <c:pt idx="33">
                  <c:v>4107535.3978384137</c:v>
                </c:pt>
                <c:pt idx="34">
                  <c:v>4178850.1997042862</c:v>
                </c:pt>
                <c:pt idx="35">
                  <c:v>4245979.8753171694</c:v>
                </c:pt>
                <c:pt idx="36">
                  <c:v>4248073.2948055035</c:v>
                </c:pt>
                <c:pt idx="37">
                  <c:v>4276651.0152172148</c:v>
                </c:pt>
                <c:pt idx="38">
                  <c:v>4098334.6249989695</c:v>
                </c:pt>
                <c:pt idx="39">
                  <c:v>4095254.3195464774</c:v>
                </c:pt>
                <c:pt idx="40">
                  <c:v>4521106.3115322068</c:v>
                </c:pt>
                <c:pt idx="41">
                  <c:v>4549826.6784062348</c:v>
                </c:pt>
                <c:pt idx="42">
                  <c:v>4606325.6102179205</c:v>
                </c:pt>
                <c:pt idx="43">
                  <c:v>4839103.0266258717</c:v>
                </c:pt>
                <c:pt idx="44">
                  <c:v>5027752.4375250908</c:v>
                </c:pt>
                <c:pt idx="45">
                  <c:v>4781049.1639401093</c:v>
                </c:pt>
                <c:pt idx="46">
                  <c:v>4822636.8786314102</c:v>
                </c:pt>
                <c:pt idx="47">
                  <c:v>5061304.926130699</c:v>
                </c:pt>
                <c:pt idx="48">
                  <c:v>4763813.4920822801</c:v>
                </c:pt>
                <c:pt idx="49">
                  <c:v>5146763.9751080694</c:v>
                </c:pt>
                <c:pt idx="50">
                  <c:v>5225955.01876067</c:v>
                </c:pt>
                <c:pt idx="51">
                  <c:v>4871468.5753998663</c:v>
                </c:pt>
                <c:pt idx="52">
                  <c:v>4626392.2219095109</c:v>
                </c:pt>
                <c:pt idx="53">
                  <c:v>4472139.2512500798</c:v>
                </c:pt>
                <c:pt idx="54">
                  <c:v>4890663.9502278157</c:v>
                </c:pt>
                <c:pt idx="55">
                  <c:v>5031772.0342148039</c:v>
                </c:pt>
                <c:pt idx="56">
                  <c:v>5113757.2750393953</c:v>
                </c:pt>
                <c:pt idx="57">
                  <c:v>5496107.5044757416</c:v>
                </c:pt>
                <c:pt idx="58">
                  <c:v>5420371.8609081246</c:v>
                </c:pt>
                <c:pt idx="59">
                  <c:v>5164430.4992435165</c:v>
                </c:pt>
                <c:pt idx="60">
                  <c:v>4965750.4861619109</c:v>
                </c:pt>
                <c:pt idx="61">
                  <c:v>5219970.9617207693</c:v>
                </c:pt>
                <c:pt idx="62">
                  <c:v>5204273.6176722283</c:v>
                </c:pt>
                <c:pt idx="63">
                  <c:v>5354304.7758537577</c:v>
                </c:pt>
                <c:pt idx="64">
                  <c:v>5500114.8594806129</c:v>
                </c:pt>
                <c:pt idx="65">
                  <c:v>5357180.7093832288</c:v>
                </c:pt>
                <c:pt idx="66">
                  <c:v>5098792.1670315238</c:v>
                </c:pt>
                <c:pt idx="67">
                  <c:v>4931702.9169577621</c:v>
                </c:pt>
                <c:pt idx="68">
                  <c:v>5284724.865155193</c:v>
                </c:pt>
                <c:pt idx="69">
                  <c:v>5379966.3626179071</c:v>
                </c:pt>
                <c:pt idx="70">
                  <c:v>5560400.3993454399</c:v>
                </c:pt>
                <c:pt idx="71">
                  <c:v>5815699.6065602051</c:v>
                </c:pt>
                <c:pt idx="72">
                  <c:v>5825534.3344758144</c:v>
                </c:pt>
                <c:pt idx="73">
                  <c:v>5366348.4578025695</c:v>
                </c:pt>
                <c:pt idx="74">
                  <c:v>5070763.0414025141</c:v>
                </c:pt>
                <c:pt idx="75">
                  <c:v>5272067.3175224569</c:v>
                </c:pt>
                <c:pt idx="76">
                  <c:v>5203955.9181180606</c:v>
                </c:pt>
                <c:pt idx="77">
                  <c:v>5223141.8194032861</c:v>
                </c:pt>
                <c:pt idx="78">
                  <c:v>5259462.5876012528</c:v>
                </c:pt>
                <c:pt idx="79">
                  <c:v>5281932.9805227183</c:v>
                </c:pt>
                <c:pt idx="80">
                  <c:v>4828147.645686496</c:v>
                </c:pt>
                <c:pt idx="81">
                  <c:v>4737850.6606736425</c:v>
                </c:pt>
                <c:pt idx="82">
                  <c:v>5171123.1007689135</c:v>
                </c:pt>
                <c:pt idx="83">
                  <c:v>5122939.5873599146</c:v>
                </c:pt>
                <c:pt idx="84">
                  <c:v>5084352.9179846784</c:v>
                </c:pt>
                <c:pt idx="85">
                  <c:v>5218394.3973759348</c:v>
                </c:pt>
                <c:pt idx="86">
                  <c:v>5170372.0195754655</c:v>
                </c:pt>
                <c:pt idx="87">
                  <c:v>5055716.2385138469</c:v>
                </c:pt>
                <c:pt idx="88">
                  <c:v>5001587.9239098849</c:v>
                </c:pt>
                <c:pt idx="89">
                  <c:v>5227132.9355839137</c:v>
                </c:pt>
                <c:pt idx="90">
                  <c:v>5406073.349178913</c:v>
                </c:pt>
                <c:pt idx="91">
                  <c:v>5074859.2057647351</c:v>
                </c:pt>
                <c:pt idx="92">
                  <c:v>5000376.0597699778</c:v>
                </c:pt>
                <c:pt idx="93">
                  <c:v>4788000.1955991313</c:v>
                </c:pt>
                <c:pt idx="94">
                  <c:v>4499087.0764261279</c:v>
                </c:pt>
                <c:pt idx="95">
                  <c:v>5023788.4202594552</c:v>
                </c:pt>
                <c:pt idx="96">
                  <c:v>5639077.8628151836</c:v>
                </c:pt>
                <c:pt idx="97">
                  <c:v>5584071.2657567048</c:v>
                </c:pt>
                <c:pt idx="98">
                  <c:v>5553991.6450705929</c:v>
                </c:pt>
                <c:pt idx="99">
                  <c:v>5773728.4846706335</c:v>
                </c:pt>
                <c:pt idx="100">
                  <c:v>5699545.3005706556</c:v>
                </c:pt>
                <c:pt idx="101">
                  <c:v>5249107.0523401713</c:v>
                </c:pt>
                <c:pt idx="102">
                  <c:v>4976053.0381689407</c:v>
                </c:pt>
                <c:pt idx="103">
                  <c:v>5146649.3534827838</c:v>
                </c:pt>
                <c:pt idx="104">
                  <c:v>5130821.5344288088</c:v>
                </c:pt>
                <c:pt idx="105">
                  <c:v>4824381.590428194</c:v>
                </c:pt>
                <c:pt idx="106">
                  <c:v>4411025.1658513034</c:v>
                </c:pt>
                <c:pt idx="107">
                  <c:v>4293380.3354181834</c:v>
                </c:pt>
                <c:pt idx="108">
                  <c:v>4196622.9909875151</c:v>
                </c:pt>
                <c:pt idx="109">
                  <c:v>4346381.0759743722</c:v>
                </c:pt>
                <c:pt idx="110">
                  <c:v>4468987.3369550453</c:v>
                </c:pt>
                <c:pt idx="111">
                  <c:v>5089491.8313364033</c:v>
                </c:pt>
                <c:pt idx="112">
                  <c:v>5360543.0058333753</c:v>
                </c:pt>
                <c:pt idx="113">
                  <c:v>5198401.8956162948</c:v>
                </c:pt>
                <c:pt idx="114">
                  <c:v>4883138.5851525161</c:v>
                </c:pt>
                <c:pt idx="115">
                  <c:v>4466815.2865306186</c:v>
                </c:pt>
                <c:pt idx="116">
                  <c:v>4364928.6624222295</c:v>
                </c:pt>
                <c:pt idx="117">
                  <c:v>4699241.1650202479</c:v>
                </c:pt>
                <c:pt idx="118">
                  <c:v>4679519.1237938851</c:v>
                </c:pt>
                <c:pt idx="119">
                  <c:v>4545013.0953467116</c:v>
                </c:pt>
                <c:pt idx="120">
                  <c:v>4259213.1291436739</c:v>
                </c:pt>
                <c:pt idx="121">
                  <c:v>4125391.765332072</c:v>
                </c:pt>
                <c:pt idx="122">
                  <c:v>3907261.3322951188</c:v>
                </c:pt>
                <c:pt idx="123">
                  <c:v>3831313.4447218101</c:v>
                </c:pt>
                <c:pt idx="124">
                  <c:v>3750601.6303157997</c:v>
                </c:pt>
                <c:pt idx="125">
                  <c:v>3670074.6359122922</c:v>
                </c:pt>
                <c:pt idx="126">
                  <c:v>3956668.5372068654</c:v>
                </c:pt>
                <c:pt idx="127">
                  <c:v>3993518.3869247539</c:v>
                </c:pt>
                <c:pt idx="128">
                  <c:v>3891934.1901170374</c:v>
                </c:pt>
                <c:pt idx="129">
                  <c:v>3595678.8158746548</c:v>
                </c:pt>
                <c:pt idx="130">
                  <c:v>3721328.1757467706</c:v>
                </c:pt>
                <c:pt idx="131">
                  <c:v>4276182.0658558281</c:v>
                </c:pt>
                <c:pt idx="132">
                  <c:v>4184602.5661544451</c:v>
                </c:pt>
                <c:pt idx="133">
                  <c:v>3998291.7964970558</c:v>
                </c:pt>
                <c:pt idx="134">
                  <c:v>3727901.6701361937</c:v>
                </c:pt>
                <c:pt idx="135">
                  <c:v>3687037.2926406604</c:v>
                </c:pt>
                <c:pt idx="136">
                  <c:v>3581576.1090214108</c:v>
                </c:pt>
                <c:pt idx="137">
                  <c:v>3471729.140752722</c:v>
                </c:pt>
                <c:pt idx="138">
                  <c:v>3798667.8580775596</c:v>
                </c:pt>
                <c:pt idx="139">
                  <c:v>3831918.702368936</c:v>
                </c:pt>
                <c:pt idx="140">
                  <c:v>4052515.1269132667</c:v>
                </c:pt>
                <c:pt idx="141">
                  <c:v>3927879.1266256548</c:v>
                </c:pt>
                <c:pt idx="142">
                  <c:v>3664416.1507460424</c:v>
                </c:pt>
                <c:pt idx="143">
                  <c:v>3277112.5695483084</c:v>
                </c:pt>
                <c:pt idx="144">
                  <c:v>3055698.1930019781</c:v>
                </c:pt>
                <c:pt idx="145">
                  <c:v>3514590.0740512735</c:v>
                </c:pt>
                <c:pt idx="146">
                  <c:v>3512893.6347539551</c:v>
                </c:pt>
                <c:pt idx="147">
                  <c:v>3284892.6720431135</c:v>
                </c:pt>
                <c:pt idx="148">
                  <c:v>3165665.3461752911</c:v>
                </c:pt>
                <c:pt idx="149">
                  <c:v>3262366.7379169851</c:v>
                </c:pt>
                <c:pt idx="150">
                  <c:v>3069152.7878058134</c:v>
                </c:pt>
                <c:pt idx="151">
                  <c:v>2959315.7633796725</c:v>
                </c:pt>
                <c:pt idx="152">
                  <c:v>3561797.3821161166</c:v>
                </c:pt>
                <c:pt idx="153">
                  <c:v>3447085.9357906007</c:v>
                </c:pt>
                <c:pt idx="154">
                  <c:v>3167163.2294499804</c:v>
                </c:pt>
                <c:pt idx="155">
                  <c:v>3591422.6671017776</c:v>
                </c:pt>
                <c:pt idx="156">
                  <c:v>3693513.8906730348</c:v>
                </c:pt>
                <c:pt idx="157">
                  <c:v>3112201.8718246003</c:v>
                </c:pt>
                <c:pt idx="158">
                  <c:v>3089720.6763838986</c:v>
                </c:pt>
                <c:pt idx="159">
                  <c:v>3305325.7350974376</c:v>
                </c:pt>
                <c:pt idx="160">
                  <c:v>3373002.9772444125</c:v>
                </c:pt>
                <c:pt idx="161">
                  <c:v>3674849.3807025151</c:v>
                </c:pt>
                <c:pt idx="162">
                  <c:v>3583845.0804668684</c:v>
                </c:pt>
                <c:pt idx="163">
                  <c:v>3477096.5267354185</c:v>
                </c:pt>
                <c:pt idx="164">
                  <c:v>3556662.198962864</c:v>
                </c:pt>
                <c:pt idx="165">
                  <c:v>3325169.9683147855</c:v>
                </c:pt>
                <c:pt idx="166">
                  <c:v>3683585.4576504859</c:v>
                </c:pt>
                <c:pt idx="167">
                  <c:v>3858474.0968346023</c:v>
                </c:pt>
                <c:pt idx="168">
                  <c:v>3834827.3237832459</c:v>
                </c:pt>
                <c:pt idx="169">
                  <c:v>3791081.5286211679</c:v>
                </c:pt>
                <c:pt idx="170">
                  <c:v>3524342.1232021935</c:v>
                </c:pt>
                <c:pt idx="171">
                  <c:v>3483915.9075268852</c:v>
                </c:pt>
                <c:pt idx="172">
                  <c:v>3173693.9257311514</c:v>
                </c:pt>
                <c:pt idx="173">
                  <c:v>3195756.763657284</c:v>
                </c:pt>
                <c:pt idx="174">
                  <c:v>3280627.5188036053</c:v>
                </c:pt>
                <c:pt idx="175">
                  <c:v>3253986.6683571497</c:v>
                </c:pt>
                <c:pt idx="176">
                  <c:v>3351559.7627715007</c:v>
                </c:pt>
                <c:pt idx="177">
                  <c:v>3650027.14404384</c:v>
                </c:pt>
                <c:pt idx="178">
                  <c:v>3432574.9296247521</c:v>
                </c:pt>
                <c:pt idx="179">
                  <c:v>3333575.1640456337</c:v>
                </c:pt>
                <c:pt idx="180">
                  <c:v>3667628.7888992815</c:v>
                </c:pt>
                <c:pt idx="181">
                  <c:v>3502938.3218105966</c:v>
                </c:pt>
                <c:pt idx="182">
                  <c:v>3734042.4206300303</c:v>
                </c:pt>
                <c:pt idx="183">
                  <c:v>3209457.1584838554</c:v>
                </c:pt>
                <c:pt idx="184">
                  <c:v>3436521.7967516696</c:v>
                </c:pt>
                <c:pt idx="185">
                  <c:v>3421554.4457586245</c:v>
                </c:pt>
                <c:pt idx="186">
                  <c:v>3047949.0211245161</c:v>
                </c:pt>
                <c:pt idx="187">
                  <c:v>3323201.5150510063</c:v>
                </c:pt>
                <c:pt idx="188">
                  <c:v>3330756.420186013</c:v>
                </c:pt>
                <c:pt idx="189">
                  <c:v>3631230.1869183821</c:v>
                </c:pt>
                <c:pt idx="190">
                  <c:v>2983107.3894712976</c:v>
                </c:pt>
                <c:pt idx="191">
                  <c:v>3238425.3984035058</c:v>
                </c:pt>
                <c:pt idx="192">
                  <c:v>3742036.5806619124</c:v>
                </c:pt>
                <c:pt idx="193">
                  <c:v>3461677.2270641443</c:v>
                </c:pt>
                <c:pt idx="194">
                  <c:v>4009846.7924020784</c:v>
                </c:pt>
                <c:pt idx="195">
                  <c:v>4223291.2969951695</c:v>
                </c:pt>
                <c:pt idx="196">
                  <c:v>4138677.0760670216</c:v>
                </c:pt>
                <c:pt idx="197">
                  <c:v>3799270.6417040275</c:v>
                </c:pt>
                <c:pt idx="198">
                  <c:v>3920492.3807940688</c:v>
                </c:pt>
                <c:pt idx="199">
                  <c:v>3521796.0349006238</c:v>
                </c:pt>
                <c:pt idx="200">
                  <c:v>3365817.7075818381</c:v>
                </c:pt>
                <c:pt idx="201">
                  <c:v>3862851.6207739906</c:v>
                </c:pt>
                <c:pt idx="202">
                  <c:v>4040649.8032543077</c:v>
                </c:pt>
                <c:pt idx="203">
                  <c:v>3798903.0482826135</c:v>
                </c:pt>
                <c:pt idx="204">
                  <c:v>3576194.3817113787</c:v>
                </c:pt>
                <c:pt idx="205">
                  <c:v>3370511.6459933775</c:v>
                </c:pt>
                <c:pt idx="206">
                  <c:v>2963892.7962985286</c:v>
                </c:pt>
                <c:pt idx="207">
                  <c:v>3472023.0685716639</c:v>
                </c:pt>
                <c:pt idx="208">
                  <c:v>4230328.4736660067</c:v>
                </c:pt>
                <c:pt idx="209">
                  <c:v>4196076.4880034486</c:v>
                </c:pt>
                <c:pt idx="210">
                  <c:v>4240632.0460086195</c:v>
                </c:pt>
                <c:pt idx="211">
                  <c:v>3994755.0125194569</c:v>
                </c:pt>
                <c:pt idx="212">
                  <c:v>3975715.429347035</c:v>
                </c:pt>
                <c:pt idx="213">
                  <c:v>3689249.1132762618</c:v>
                </c:pt>
                <c:pt idx="214">
                  <c:v>3588802.3577694609</c:v>
                </c:pt>
                <c:pt idx="215">
                  <c:v>3854543.2922636494</c:v>
                </c:pt>
                <c:pt idx="216">
                  <c:v>4119556.2297710162</c:v>
                </c:pt>
                <c:pt idx="217">
                  <c:v>4236853.1733700093</c:v>
                </c:pt>
                <c:pt idx="218">
                  <c:v>4190201.4216105817</c:v>
                </c:pt>
                <c:pt idx="219">
                  <c:v>4077478.9373902609</c:v>
                </c:pt>
                <c:pt idx="220">
                  <c:v>3220279.3007750232</c:v>
                </c:pt>
                <c:pt idx="221">
                  <c:v>2842705.47088444</c:v>
                </c:pt>
                <c:pt idx="222">
                  <c:v>2796234.1376774297</c:v>
                </c:pt>
                <c:pt idx="223">
                  <c:v>3367300.1407315638</c:v>
                </c:pt>
                <c:pt idx="224">
                  <c:v>3531392.9217741997</c:v>
                </c:pt>
                <c:pt idx="225">
                  <c:v>3689388.4144726922</c:v>
                </c:pt>
                <c:pt idx="226">
                  <c:v>3826515.6730690883</c:v>
                </c:pt>
                <c:pt idx="227">
                  <c:v>3878597.0115525532</c:v>
                </c:pt>
                <c:pt idx="228">
                  <c:v>3685320.1846388523</c:v>
                </c:pt>
                <c:pt idx="229">
                  <c:v>3916396.2112679053</c:v>
                </c:pt>
                <c:pt idx="230">
                  <c:v>4336684.8780967398</c:v>
                </c:pt>
                <c:pt idx="231">
                  <c:v>4736939.1235851459</c:v>
                </c:pt>
                <c:pt idx="232">
                  <c:v>4507560.4116103323</c:v>
                </c:pt>
                <c:pt idx="233">
                  <c:v>4587897.9022959303</c:v>
                </c:pt>
                <c:pt idx="234">
                  <c:v>4341235.5063255988</c:v>
                </c:pt>
                <c:pt idx="235">
                  <c:v>3947727.3126342036</c:v>
                </c:pt>
                <c:pt idx="236">
                  <c:v>4084330.3398751426</c:v>
                </c:pt>
                <c:pt idx="237">
                  <c:v>3967833.9372973484</c:v>
                </c:pt>
                <c:pt idx="238">
                  <c:v>4100178.1489363797</c:v>
                </c:pt>
                <c:pt idx="239">
                  <c:v>4115219.2890977571</c:v>
                </c:pt>
                <c:pt idx="240">
                  <c:v>4082099.5085463761</c:v>
                </c:pt>
                <c:pt idx="241">
                  <c:v>4206065.5149199842</c:v>
                </c:pt>
                <c:pt idx="242">
                  <c:v>5111237.9349068329</c:v>
                </c:pt>
                <c:pt idx="243">
                  <c:v>5654157.5044816118</c:v>
                </c:pt>
                <c:pt idx="244">
                  <c:v>5802291.7049395358</c:v>
                </c:pt>
                <c:pt idx="245">
                  <c:v>5712953.3386430023</c:v>
                </c:pt>
                <c:pt idx="246">
                  <c:v>5351799.816754817</c:v>
                </c:pt>
                <c:pt idx="247">
                  <c:v>5020400.3617222561</c:v>
                </c:pt>
                <c:pt idx="248">
                  <c:v>5649121.8781516692</c:v>
                </c:pt>
                <c:pt idx="249">
                  <c:v>5258360.6411184259</c:v>
                </c:pt>
                <c:pt idx="250">
                  <c:v>5283522.6348717827</c:v>
                </c:pt>
                <c:pt idx="251">
                  <c:v>4899866.4124177694</c:v>
                </c:pt>
                <c:pt idx="252">
                  <c:v>4512123.2368805958</c:v>
                </c:pt>
                <c:pt idx="253">
                  <c:v>4227690.5881156148</c:v>
                </c:pt>
                <c:pt idx="254">
                  <c:v>4047639.6246769466</c:v>
                </c:pt>
                <c:pt idx="255">
                  <c:v>3680198.39996234</c:v>
                </c:pt>
                <c:pt idx="256">
                  <c:v>3758181.9930288987</c:v>
                </c:pt>
                <c:pt idx="257">
                  <c:v>3942865.2990279319</c:v>
                </c:pt>
                <c:pt idx="258">
                  <c:v>4136426.4436900122</c:v>
                </c:pt>
                <c:pt idx="259">
                  <c:v>3915874.2396556335</c:v>
                </c:pt>
                <c:pt idx="260">
                  <c:v>3624369.256569243</c:v>
                </c:pt>
                <c:pt idx="261">
                  <c:v>3363593.1082397415</c:v>
                </c:pt>
                <c:pt idx="262">
                  <c:v>3081925.3223326444</c:v>
                </c:pt>
                <c:pt idx="263">
                  <c:v>3287286.7671968769</c:v>
                </c:pt>
                <c:pt idx="264">
                  <c:v>3884674.679103578</c:v>
                </c:pt>
                <c:pt idx="265">
                  <c:v>3840215.0405984148</c:v>
                </c:pt>
                <c:pt idx="266">
                  <c:v>3442654.8332786299</c:v>
                </c:pt>
                <c:pt idx="267">
                  <c:v>3214539.9331401428</c:v>
                </c:pt>
                <c:pt idx="268">
                  <c:v>3205602.2485520826</c:v>
                </c:pt>
                <c:pt idx="269">
                  <c:v>3161796.4233700512</c:v>
                </c:pt>
                <c:pt idx="270">
                  <c:v>3179818.7021076875</c:v>
                </c:pt>
                <c:pt idx="271">
                  <c:v>3701847.4741324405</c:v>
                </c:pt>
                <c:pt idx="272">
                  <c:v>3862291.5385581376</c:v>
                </c:pt>
                <c:pt idx="273">
                  <c:v>3616671.1952442545</c:v>
                </c:pt>
                <c:pt idx="274">
                  <c:v>3543745.4865805758</c:v>
                </c:pt>
                <c:pt idx="275">
                  <c:v>3473390.7922875164</c:v>
                </c:pt>
                <c:pt idx="276">
                  <c:v>3560753.8306230628</c:v>
                </c:pt>
                <c:pt idx="277">
                  <c:v>3693442.2047394151</c:v>
                </c:pt>
                <c:pt idx="278">
                  <c:v>3693879.9577420847</c:v>
                </c:pt>
                <c:pt idx="279">
                  <c:v>3637494.0104003465</c:v>
                </c:pt>
                <c:pt idx="280">
                  <c:v>3402199.6562396558</c:v>
                </c:pt>
                <c:pt idx="281">
                  <c:v>3203100.0859271078</c:v>
                </c:pt>
                <c:pt idx="282">
                  <c:v>3069037.269819452</c:v>
                </c:pt>
                <c:pt idx="283">
                  <c:v>2959423.3627415765</c:v>
                </c:pt>
                <c:pt idx="284">
                  <c:v>2926569.9340717844</c:v>
                </c:pt>
                <c:pt idx="285">
                  <c:v>2858716.9181776643</c:v>
                </c:pt>
                <c:pt idx="286">
                  <c:v>2746371.8419380784</c:v>
                </c:pt>
                <c:pt idx="287">
                  <c:v>3094136.7278150599</c:v>
                </c:pt>
                <c:pt idx="288">
                  <c:v>3373129.8285183967</c:v>
                </c:pt>
                <c:pt idx="289">
                  <c:v>3246019.6316988724</c:v>
                </c:pt>
                <c:pt idx="290">
                  <c:v>2813053.940619668</c:v>
                </c:pt>
                <c:pt idx="291">
                  <c:v>2516511.4936528965</c:v>
                </c:pt>
                <c:pt idx="292">
                  <c:v>2917509.2735104775</c:v>
                </c:pt>
                <c:pt idx="293">
                  <c:v>3182950.9548375695</c:v>
                </c:pt>
                <c:pt idx="294">
                  <c:v>3239229.6894094455</c:v>
                </c:pt>
                <c:pt idx="295">
                  <c:v>3185886.2979189614</c:v>
                </c:pt>
                <c:pt idx="296">
                  <c:v>3013809.4734385912</c:v>
                </c:pt>
                <c:pt idx="297">
                  <c:v>2963570.6653790553</c:v>
                </c:pt>
                <c:pt idx="298">
                  <c:v>2747390.5153025896</c:v>
                </c:pt>
                <c:pt idx="299">
                  <c:v>2837902.1410449226</c:v>
                </c:pt>
                <c:pt idx="300">
                  <c:v>2844417.0910624554</c:v>
                </c:pt>
                <c:pt idx="301">
                  <c:v>2845908.346208666</c:v>
                </c:pt>
                <c:pt idx="302">
                  <c:v>2892697.4415487004</c:v>
                </c:pt>
                <c:pt idx="303">
                  <c:v>2854616.8784220861</c:v>
                </c:pt>
                <c:pt idx="304">
                  <c:v>2642602.0338436062</c:v>
                </c:pt>
                <c:pt idx="305">
                  <c:v>2599221.1092919945</c:v>
                </c:pt>
                <c:pt idx="306">
                  <c:v>3205572.052062449</c:v>
                </c:pt>
                <c:pt idx="307">
                  <c:v>3079806.4717960772</c:v>
                </c:pt>
                <c:pt idx="308">
                  <c:v>2990764.6931106891</c:v>
                </c:pt>
                <c:pt idx="309">
                  <c:v>3213604.4593148874</c:v>
                </c:pt>
                <c:pt idx="310">
                  <c:v>3211061.7006618748</c:v>
                </c:pt>
                <c:pt idx="311">
                  <c:v>2989026.0189082869</c:v>
                </c:pt>
                <c:pt idx="312">
                  <c:v>2596854.8950500144</c:v>
                </c:pt>
                <c:pt idx="313">
                  <c:v>2807062.7450321061</c:v>
                </c:pt>
                <c:pt idx="314">
                  <c:v>3060982.1667239713</c:v>
                </c:pt>
                <c:pt idx="315">
                  <c:v>3328128.4233199256</c:v>
                </c:pt>
                <c:pt idx="316">
                  <c:v>3199984.2029095599</c:v>
                </c:pt>
                <c:pt idx="317">
                  <c:v>2608980.7416060162</c:v>
                </c:pt>
                <c:pt idx="318">
                  <c:v>2679944.7554961406</c:v>
                </c:pt>
                <c:pt idx="319">
                  <c:v>2589095.0512071326</c:v>
                </c:pt>
                <c:pt idx="320">
                  <c:v>2922643.5773599027</c:v>
                </c:pt>
                <c:pt idx="321">
                  <c:v>2870417.1353856917</c:v>
                </c:pt>
                <c:pt idx="322">
                  <c:v>3001412.1218525069</c:v>
                </c:pt>
                <c:pt idx="323">
                  <c:v>3232776.4235972725</c:v>
                </c:pt>
                <c:pt idx="324">
                  <c:v>2970444.8079943368</c:v>
                </c:pt>
                <c:pt idx="325">
                  <c:v>2540255.0666018589</c:v>
                </c:pt>
                <c:pt idx="326">
                  <c:v>2567262.8342922982</c:v>
                </c:pt>
                <c:pt idx="327">
                  <c:v>2979203.459583824</c:v>
                </c:pt>
                <c:pt idx="328">
                  <c:v>3070179.0406158078</c:v>
                </c:pt>
                <c:pt idx="329">
                  <c:v>3114946.250747968</c:v>
                </c:pt>
                <c:pt idx="330">
                  <c:v>3002509.8138852306</c:v>
                </c:pt>
                <c:pt idx="331">
                  <c:v>2708665.9409703449</c:v>
                </c:pt>
                <c:pt idx="332">
                  <c:v>2419970.6805245052</c:v>
                </c:pt>
                <c:pt idx="333">
                  <c:v>2619587.1625776496</c:v>
                </c:pt>
                <c:pt idx="334">
                  <c:v>2898088.264693222</c:v>
                </c:pt>
                <c:pt idx="335">
                  <c:v>2956235.4467471936</c:v>
                </c:pt>
                <c:pt idx="336">
                  <c:v>3147782.3796200068</c:v>
                </c:pt>
                <c:pt idx="337">
                  <c:v>3183600.1175852744</c:v>
                </c:pt>
                <c:pt idx="338">
                  <c:v>3100155.6996406703</c:v>
                </c:pt>
                <c:pt idx="339">
                  <c:v>2757615.1136639435</c:v>
                </c:pt>
                <c:pt idx="340">
                  <c:v>2857406.0258036163</c:v>
                </c:pt>
                <c:pt idx="341">
                  <c:v>2731978.8969398849</c:v>
                </c:pt>
                <c:pt idx="342">
                  <c:v>2715910.4836049485</c:v>
                </c:pt>
                <c:pt idx="343">
                  <c:v>3047862.5962727088</c:v>
                </c:pt>
                <c:pt idx="344">
                  <c:v>2789146.3205169369</c:v>
                </c:pt>
                <c:pt idx="345">
                  <c:v>2684601.7651729458</c:v>
                </c:pt>
                <c:pt idx="346">
                  <c:v>2587499.6462260867</c:v>
                </c:pt>
                <c:pt idx="347">
                  <c:v>2895712.9089070735</c:v>
                </c:pt>
                <c:pt idx="348">
                  <c:v>3305210.4841024522</c:v>
                </c:pt>
                <c:pt idx="349">
                  <c:v>3168873.0142196324</c:v>
                </c:pt>
                <c:pt idx="350">
                  <c:v>3213350.4338996457</c:v>
                </c:pt>
                <c:pt idx="351">
                  <c:v>3441096.107933742</c:v>
                </c:pt>
                <c:pt idx="352">
                  <c:v>3370151.6052571051</c:v>
                </c:pt>
                <c:pt idx="353">
                  <c:v>3015596.6553842328</c:v>
                </c:pt>
                <c:pt idx="354">
                  <c:v>3081456.0812025284</c:v>
                </c:pt>
                <c:pt idx="355">
                  <c:v>3097642.5179392234</c:v>
                </c:pt>
                <c:pt idx="356">
                  <c:v>3345427.1973542753</c:v>
                </c:pt>
                <c:pt idx="357">
                  <c:v>3646229.7301263418</c:v>
                </c:pt>
                <c:pt idx="358">
                  <c:v>3569247.0525892293</c:v>
                </c:pt>
                <c:pt idx="359">
                  <c:v>3386909.8904879927</c:v>
                </c:pt>
                <c:pt idx="360">
                  <c:v>2983984.9597402946</c:v>
                </c:pt>
                <c:pt idx="361">
                  <c:v>2844985.4549018298</c:v>
                </c:pt>
                <c:pt idx="362">
                  <c:v>3288171.0535185128</c:v>
                </c:pt>
                <c:pt idx="363">
                  <c:v>3429028.2700320496</c:v>
                </c:pt>
                <c:pt idx="364">
                  <c:v>3369445.3893696438</c:v>
                </c:pt>
              </c:numCache>
            </c:numRef>
          </c:val>
          <c:smooth val="0"/>
          <c:extLst>
            <c:ext xmlns:c16="http://schemas.microsoft.com/office/drawing/2014/chart" uri="{C3380CC4-5D6E-409C-BE32-E72D297353CC}">
              <c16:uniqueId val="{00000001-07D0-4899-A96D-7EFD29D4645B}"/>
            </c:ext>
          </c:extLst>
        </c:ser>
        <c:dLbls>
          <c:showLegendKey val="0"/>
          <c:showVal val="0"/>
          <c:showCatName val="0"/>
          <c:showSerName val="0"/>
          <c:showPercent val="0"/>
          <c:showBubbleSize val="0"/>
        </c:dLbls>
        <c:marker val="1"/>
        <c:smooth val="0"/>
        <c:axId val="60735424"/>
        <c:axId val="60734880"/>
      </c:lineChart>
      <c:lineChart>
        <c:grouping val="standard"/>
        <c:varyColors val="0"/>
        <c:ser>
          <c:idx val="0"/>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AA$3:$AA$368</c:f>
              <c:numCache>
                <c:formatCode>General</c:formatCode>
                <c:ptCount val="366"/>
                <c:pt idx="0">
                  <c:v>0.75339241798834977</c:v>
                </c:pt>
                <c:pt idx="1">
                  <c:v>0.72490111655804879</c:v>
                </c:pt>
                <c:pt idx="2">
                  <c:v>0.67131761276692836</c:v>
                </c:pt>
                <c:pt idx="3">
                  <c:v>0.7218409256477778</c:v>
                </c:pt>
                <c:pt idx="4">
                  <c:v>0.72422207010110684</c:v>
                </c:pt>
                <c:pt idx="5">
                  <c:v>0.74527849330017493</c:v>
                </c:pt>
                <c:pt idx="6">
                  <c:v>0.74160484437292662</c:v>
                </c:pt>
                <c:pt idx="7">
                  <c:v>0.71984477424094551</c:v>
                </c:pt>
                <c:pt idx="8">
                  <c:v>0.66415943077416895</c:v>
                </c:pt>
                <c:pt idx="9">
                  <c:v>0.64023695990522134</c:v>
                </c:pt>
                <c:pt idx="10">
                  <c:v>0.60993330945221325</c:v>
                </c:pt>
                <c:pt idx="11">
                  <c:v>0.63597600777033536</c:v>
                </c:pt>
                <c:pt idx="12">
                  <c:v>0.69059876345553928</c:v>
                </c:pt>
                <c:pt idx="13">
                  <c:v>0.72545283635417535</c:v>
                </c:pt>
                <c:pt idx="14">
                  <c:v>0.72379921918731882</c:v>
                </c:pt>
                <c:pt idx="15">
                  <c:v>0.74634035654724895</c:v>
                </c:pt>
                <c:pt idx="16">
                  <c:v>0.76166580155966512</c:v>
                </c:pt>
                <c:pt idx="17">
                  <c:v>0.79172192205290548</c:v>
                </c:pt>
                <c:pt idx="18">
                  <c:v>0.76833539700661813</c:v>
                </c:pt>
                <c:pt idx="19">
                  <c:v>0.80547390859323187</c:v>
                </c:pt>
                <c:pt idx="20">
                  <c:v>0.81706484550552305</c:v>
                </c:pt>
                <c:pt idx="21">
                  <c:v>0.81551301310492386</c:v>
                </c:pt>
                <c:pt idx="22">
                  <c:v>0.80052828819631594</c:v>
                </c:pt>
                <c:pt idx="23">
                  <c:v>0.79051417442711835</c:v>
                </c:pt>
                <c:pt idx="24">
                  <c:v>0.76362631858640606</c:v>
                </c:pt>
                <c:pt idx="25">
                  <c:v>0.71480592407149357</c:v>
                </c:pt>
                <c:pt idx="26">
                  <c:v>0.75695695740472413</c:v>
                </c:pt>
                <c:pt idx="27">
                  <c:v>0.77622994332519302</c:v>
                </c:pt>
                <c:pt idx="28">
                  <c:v>0.79892925882367871</c:v>
                </c:pt>
                <c:pt idx="29">
                  <c:v>0.77354134638664718</c:v>
                </c:pt>
                <c:pt idx="30">
                  <c:v>0.79225964755441403</c:v>
                </c:pt>
                <c:pt idx="31">
                  <c:v>0.76958320016538051</c:v>
                </c:pt>
                <c:pt idx="32">
                  <c:v>0.76733238127662884</c:v>
                </c:pt>
                <c:pt idx="33">
                  <c:v>0.75608063807027048</c:v>
                </c:pt>
                <c:pt idx="34">
                  <c:v>0.75657758856031154</c:v>
                </c:pt>
                <c:pt idx="35">
                  <c:v>0.78350542680875201</c:v>
                </c:pt>
                <c:pt idx="36">
                  <c:v>0.79840460066307906</c:v>
                </c:pt>
                <c:pt idx="37">
                  <c:v>0.78990421962275381</c:v>
                </c:pt>
                <c:pt idx="38">
                  <c:v>0.75915657255019309</c:v>
                </c:pt>
                <c:pt idx="39">
                  <c:v>0.74670103971757662</c:v>
                </c:pt>
                <c:pt idx="40">
                  <c:v>0.78445402292558575</c:v>
                </c:pt>
                <c:pt idx="41">
                  <c:v>0.79286857657020227</c:v>
                </c:pt>
                <c:pt idx="42">
                  <c:v>0.78976082672600545</c:v>
                </c:pt>
                <c:pt idx="43">
                  <c:v>0.81334451335579849</c:v>
                </c:pt>
                <c:pt idx="44">
                  <c:v>0.83708859579723771</c:v>
                </c:pt>
                <c:pt idx="45">
                  <c:v>0.8428473362968707</c:v>
                </c:pt>
                <c:pt idx="46">
                  <c:v>0.85872573838117494</c:v>
                </c:pt>
                <c:pt idx="47">
                  <c:v>0.85937871811868216</c:v>
                </c:pt>
                <c:pt idx="48">
                  <c:v>0.82615848048276608</c:v>
                </c:pt>
                <c:pt idx="49">
                  <c:v>0.84320781169919179</c:v>
                </c:pt>
                <c:pt idx="50">
                  <c:v>0.86220068000093208</c:v>
                </c:pt>
                <c:pt idx="51">
                  <c:v>0.82454337891905272</c:v>
                </c:pt>
                <c:pt idx="52">
                  <c:v>0.83048657853079921</c:v>
                </c:pt>
                <c:pt idx="53">
                  <c:v>0.81815088560621896</c:v>
                </c:pt>
                <c:pt idx="54">
                  <c:v>0.83136372389262903</c:v>
                </c:pt>
                <c:pt idx="55">
                  <c:v>0.83065254489599805</c:v>
                </c:pt>
                <c:pt idx="56">
                  <c:v>0.82113613223609594</c:v>
                </c:pt>
                <c:pt idx="57">
                  <c:v>0.86208799642453093</c:v>
                </c:pt>
                <c:pt idx="58">
                  <c:v>0.85614372546121553</c:v>
                </c:pt>
                <c:pt idx="59">
                  <c:v>0.85756886749277106</c:v>
                </c:pt>
                <c:pt idx="60">
                  <c:v>0.84578298553675546</c:v>
                </c:pt>
                <c:pt idx="61">
                  <c:v>0.84346909311143214</c:v>
                </c:pt>
                <c:pt idx="62">
                  <c:v>0.83273076850030758</c:v>
                </c:pt>
                <c:pt idx="63">
                  <c:v>0.85370629842069368</c:v>
                </c:pt>
                <c:pt idx="64">
                  <c:v>0.86262919041970776</c:v>
                </c:pt>
                <c:pt idx="65">
                  <c:v>0.86861062560802538</c:v>
                </c:pt>
                <c:pt idx="66">
                  <c:v>0.88243932092756638</c:v>
                </c:pt>
                <c:pt idx="67">
                  <c:v>0.86289010048721082</c:v>
                </c:pt>
                <c:pt idx="68">
                  <c:v>0.85255486147077753</c:v>
                </c:pt>
                <c:pt idx="69">
                  <c:v>0.84111934142348022</c:v>
                </c:pt>
                <c:pt idx="70">
                  <c:v>0.85520705859280277</c:v>
                </c:pt>
                <c:pt idx="71">
                  <c:v>0.87163139998110206</c:v>
                </c:pt>
                <c:pt idx="72">
                  <c:v>0.87945710551523326</c:v>
                </c:pt>
                <c:pt idx="73">
                  <c:v>0.86603756769139528</c:v>
                </c:pt>
                <c:pt idx="74">
                  <c:v>0.86687229506784957</c:v>
                </c:pt>
                <c:pt idx="75">
                  <c:v>0.8671291705372578</c:v>
                </c:pt>
                <c:pt idx="76">
                  <c:v>0.85909067520156546</c:v>
                </c:pt>
                <c:pt idx="77">
                  <c:v>0.8634517750620867</c:v>
                </c:pt>
                <c:pt idx="78">
                  <c:v>0.86747692935742604</c:v>
                </c:pt>
                <c:pt idx="79">
                  <c:v>0.86763366162583122</c:v>
                </c:pt>
                <c:pt idx="80">
                  <c:v>0.81894100010777038</c:v>
                </c:pt>
                <c:pt idx="81">
                  <c:v>0.81673159673388485</c:v>
                </c:pt>
                <c:pt idx="82">
                  <c:v>0.84732841957026106</c:v>
                </c:pt>
                <c:pt idx="83">
                  <c:v>0.84670181072029382</c:v>
                </c:pt>
                <c:pt idx="84">
                  <c:v>0.83697245175954382</c:v>
                </c:pt>
                <c:pt idx="85">
                  <c:v>0.85495835539629539</c:v>
                </c:pt>
                <c:pt idx="86">
                  <c:v>0.83729315033609597</c:v>
                </c:pt>
                <c:pt idx="87">
                  <c:v>0.84115580730815132</c:v>
                </c:pt>
                <c:pt idx="88">
                  <c:v>0.83811976068281169</c:v>
                </c:pt>
                <c:pt idx="89">
                  <c:v>0.84126059526724739</c:v>
                </c:pt>
                <c:pt idx="90">
                  <c:v>0.88536705293863294</c:v>
                </c:pt>
                <c:pt idx="91">
                  <c:v>0.84331788130503316</c:v>
                </c:pt>
                <c:pt idx="92">
                  <c:v>0.82814367486820872</c:v>
                </c:pt>
                <c:pt idx="93">
                  <c:v>0.80467128626781759</c:v>
                </c:pt>
                <c:pt idx="94">
                  <c:v>0.79617295275220612</c:v>
                </c:pt>
                <c:pt idx="95">
                  <c:v>0.86083261853519455</c:v>
                </c:pt>
                <c:pt idx="96">
                  <c:v>0.8898327789909265</c:v>
                </c:pt>
                <c:pt idx="97">
                  <c:v>0.88577194975854734</c:v>
                </c:pt>
                <c:pt idx="98">
                  <c:v>0.87717337983977162</c:v>
                </c:pt>
                <c:pt idx="99">
                  <c:v>0.90080945235247012</c:v>
                </c:pt>
                <c:pt idx="100">
                  <c:v>0.89061179425633352</c:v>
                </c:pt>
                <c:pt idx="101">
                  <c:v>0.87158478888296231</c:v>
                </c:pt>
                <c:pt idx="102">
                  <c:v>0.87223088098644019</c:v>
                </c:pt>
                <c:pt idx="103">
                  <c:v>0.88127367135702084</c:v>
                </c:pt>
                <c:pt idx="104">
                  <c:v>0.8720781775376345</c:v>
                </c:pt>
                <c:pt idx="105">
                  <c:v>0.83813366022041991</c:v>
                </c:pt>
                <c:pt idx="106">
                  <c:v>0.79135356672881163</c:v>
                </c:pt>
                <c:pt idx="107">
                  <c:v>0.7884473964171913</c:v>
                </c:pt>
                <c:pt idx="108">
                  <c:v>0.7944341001546511</c:v>
                </c:pt>
                <c:pt idx="109">
                  <c:v>0.79197214798823379</c:v>
                </c:pt>
                <c:pt idx="110">
                  <c:v>0.76945922368854591</c:v>
                </c:pt>
                <c:pt idx="111">
                  <c:v>0.81533834739496647</c:v>
                </c:pt>
                <c:pt idx="112">
                  <c:v>0.86291336394342022</c:v>
                </c:pt>
                <c:pt idx="113">
                  <c:v>0.85812995238268952</c:v>
                </c:pt>
                <c:pt idx="114">
                  <c:v>0.8428874805653489</c:v>
                </c:pt>
                <c:pt idx="115">
                  <c:v>0.8298033941882067</c:v>
                </c:pt>
                <c:pt idx="116">
                  <c:v>0.83172889405526662</c:v>
                </c:pt>
                <c:pt idx="117">
                  <c:v>0.84826079173158042</c:v>
                </c:pt>
                <c:pt idx="118">
                  <c:v>0.8565018741138567</c:v>
                </c:pt>
                <c:pt idx="119">
                  <c:v>0.85029291802181095</c:v>
                </c:pt>
                <c:pt idx="120">
                  <c:v>0.82093079766157617</c:v>
                </c:pt>
                <c:pt idx="121">
                  <c:v>0.81952547561585642</c:v>
                </c:pt>
                <c:pt idx="122">
                  <c:v>0.82177505078661672</c:v>
                </c:pt>
                <c:pt idx="123">
                  <c:v>0.80801205561028766</c:v>
                </c:pt>
                <c:pt idx="124">
                  <c:v>0.74298795845521537</c:v>
                </c:pt>
                <c:pt idx="125">
                  <c:v>0.73113559567113284</c:v>
                </c:pt>
                <c:pt idx="126">
                  <c:v>0.77974543999029988</c:v>
                </c:pt>
                <c:pt idx="127">
                  <c:v>0.7755343674183296</c:v>
                </c:pt>
                <c:pt idx="128">
                  <c:v>0.76544067123994908</c:v>
                </c:pt>
                <c:pt idx="129">
                  <c:v>0.74378625083975258</c:v>
                </c:pt>
                <c:pt idx="130">
                  <c:v>0.77586466870535564</c:v>
                </c:pt>
                <c:pt idx="131">
                  <c:v>0.83591233965552569</c:v>
                </c:pt>
                <c:pt idx="132">
                  <c:v>0.81394071855341643</c:v>
                </c:pt>
                <c:pt idx="133">
                  <c:v>0.79524172221587031</c:v>
                </c:pt>
                <c:pt idx="134">
                  <c:v>0.74049615624775122</c:v>
                </c:pt>
                <c:pt idx="135">
                  <c:v>0.72465543523623843</c:v>
                </c:pt>
                <c:pt idx="136">
                  <c:v>0.73196216866611141</c:v>
                </c:pt>
                <c:pt idx="137">
                  <c:v>0.72404479093262253</c:v>
                </c:pt>
                <c:pt idx="138">
                  <c:v>0.74850324435319882</c:v>
                </c:pt>
                <c:pt idx="139">
                  <c:v>0.75288041956202545</c:v>
                </c:pt>
                <c:pt idx="140">
                  <c:v>0.78779770372977675</c:v>
                </c:pt>
                <c:pt idx="141">
                  <c:v>0.78975720106291281</c:v>
                </c:pt>
                <c:pt idx="142">
                  <c:v>0.75303651022561535</c:v>
                </c:pt>
                <c:pt idx="143">
                  <c:v>0.74849129645633006</c:v>
                </c:pt>
                <c:pt idx="144">
                  <c:v>0.73139515552921874</c:v>
                </c:pt>
                <c:pt idx="145">
                  <c:v>0.78482745951985999</c:v>
                </c:pt>
                <c:pt idx="146">
                  <c:v>0.76427999281739267</c:v>
                </c:pt>
                <c:pt idx="147">
                  <c:v>0.71802540533508374</c:v>
                </c:pt>
                <c:pt idx="148">
                  <c:v>0.68372818317605777</c:v>
                </c:pt>
                <c:pt idx="149">
                  <c:v>0.70340239419524286</c:v>
                </c:pt>
                <c:pt idx="150">
                  <c:v>0.71585755353223202</c:v>
                </c:pt>
                <c:pt idx="151">
                  <c:v>0.71412939462150304</c:v>
                </c:pt>
                <c:pt idx="152">
                  <c:v>0.79967964547281323</c:v>
                </c:pt>
                <c:pt idx="153">
                  <c:v>0.76558508170917117</c:v>
                </c:pt>
                <c:pt idx="154">
                  <c:v>0.69917421618690412</c:v>
                </c:pt>
                <c:pt idx="155">
                  <c:v>0.78636275756177454</c:v>
                </c:pt>
                <c:pt idx="156">
                  <c:v>0.80811341260751612</c:v>
                </c:pt>
                <c:pt idx="157">
                  <c:v>0.71784688259026863</c:v>
                </c:pt>
                <c:pt idx="158">
                  <c:v>0.72241602331792265</c:v>
                </c:pt>
                <c:pt idx="159">
                  <c:v>0.71163971622443112</c:v>
                </c:pt>
                <c:pt idx="160">
                  <c:v>0.71878490982590437</c:v>
                </c:pt>
                <c:pt idx="161">
                  <c:v>0.78286266644442704</c:v>
                </c:pt>
                <c:pt idx="162">
                  <c:v>0.75960499262683978</c:v>
                </c:pt>
                <c:pt idx="163">
                  <c:v>0.73679259688035681</c:v>
                </c:pt>
                <c:pt idx="164">
                  <c:v>0.79514160251961508</c:v>
                </c:pt>
                <c:pt idx="165">
                  <c:v>0.74724832751796122</c:v>
                </c:pt>
                <c:pt idx="166">
                  <c:v>0.77655678502608538</c:v>
                </c:pt>
                <c:pt idx="167">
                  <c:v>0.80180269117549186</c:v>
                </c:pt>
                <c:pt idx="168">
                  <c:v>0.80554629833606717</c:v>
                </c:pt>
                <c:pt idx="169">
                  <c:v>0.78416626328727712</c:v>
                </c:pt>
                <c:pt idx="170">
                  <c:v>0.74886848887238</c:v>
                </c:pt>
                <c:pt idx="171">
                  <c:v>0.80124809884464532</c:v>
                </c:pt>
                <c:pt idx="172">
                  <c:v>0.73379071556316033</c:v>
                </c:pt>
                <c:pt idx="173">
                  <c:v>0.71103646243430163</c:v>
                </c:pt>
                <c:pt idx="174">
                  <c:v>0.71282486738298112</c:v>
                </c:pt>
                <c:pt idx="175">
                  <c:v>0.69634106185245426</c:v>
                </c:pt>
                <c:pt idx="176">
                  <c:v>0.73012313203217316</c:v>
                </c:pt>
                <c:pt idx="177">
                  <c:v>0.81180680891930235</c:v>
                </c:pt>
                <c:pt idx="178">
                  <c:v>0.77378324137493504</c:v>
                </c:pt>
                <c:pt idx="179">
                  <c:v>0.76051233382755135</c:v>
                </c:pt>
                <c:pt idx="180">
                  <c:v>0.78856660975315906</c:v>
                </c:pt>
                <c:pt idx="181">
                  <c:v>0.74285586522600766</c:v>
                </c:pt>
                <c:pt idx="182">
                  <c:v>0.7990451253671218</c:v>
                </c:pt>
                <c:pt idx="183">
                  <c:v>0.69924146995815228</c:v>
                </c:pt>
                <c:pt idx="184">
                  <c:v>0.75377011212673106</c:v>
                </c:pt>
                <c:pt idx="185">
                  <c:v>0.78380810393649059</c:v>
                </c:pt>
                <c:pt idx="186">
                  <c:v>0.69080646821377401</c:v>
                </c:pt>
                <c:pt idx="187">
                  <c:v>0.69631852173254094</c:v>
                </c:pt>
                <c:pt idx="188">
                  <c:v>0.68875600222439204</c:v>
                </c:pt>
                <c:pt idx="189">
                  <c:v>0.75897808064327432</c:v>
                </c:pt>
                <c:pt idx="190">
                  <c:v>0.6679236058805238</c:v>
                </c:pt>
                <c:pt idx="191">
                  <c:v>0.72249404141590312</c:v>
                </c:pt>
                <c:pt idx="192">
                  <c:v>0.80963978766135714</c:v>
                </c:pt>
                <c:pt idx="193">
                  <c:v>0.72907134867105194</c:v>
                </c:pt>
                <c:pt idx="194">
                  <c:v>0.77850873423624145</c:v>
                </c:pt>
                <c:pt idx="195">
                  <c:v>0.79175460119436836</c:v>
                </c:pt>
                <c:pt idx="196">
                  <c:v>0.77032042826354119</c:v>
                </c:pt>
                <c:pt idx="197">
                  <c:v>0.74184966360274973</c:v>
                </c:pt>
                <c:pt idx="198">
                  <c:v>0.79258026853507568</c:v>
                </c:pt>
                <c:pt idx="199">
                  <c:v>0.76102360398689262</c:v>
                </c:pt>
                <c:pt idx="200">
                  <c:v>0.73526852353998373</c:v>
                </c:pt>
                <c:pt idx="201">
                  <c:v>0.79288756171904073</c:v>
                </c:pt>
                <c:pt idx="202">
                  <c:v>0.80741857735367117</c:v>
                </c:pt>
                <c:pt idx="203">
                  <c:v>0.74838071913153037</c:v>
                </c:pt>
                <c:pt idx="204">
                  <c:v>0.69629826851134191</c:v>
                </c:pt>
                <c:pt idx="205">
                  <c:v>0.68697386403976746</c:v>
                </c:pt>
                <c:pt idx="206">
                  <c:v>0.64057991933505387</c:v>
                </c:pt>
                <c:pt idx="207">
                  <c:v>0.74031560951489905</c:v>
                </c:pt>
                <c:pt idx="208">
                  <c:v>0.81339631017718816</c:v>
                </c:pt>
                <c:pt idx="209">
                  <c:v>0.79680539805637873</c:v>
                </c:pt>
                <c:pt idx="210">
                  <c:v>0.81375341929596756</c:v>
                </c:pt>
                <c:pt idx="211">
                  <c:v>0.77111358656939644</c:v>
                </c:pt>
                <c:pt idx="212">
                  <c:v>0.78839239330460864</c:v>
                </c:pt>
                <c:pt idx="213">
                  <c:v>0.77173977830598972</c:v>
                </c:pt>
                <c:pt idx="214">
                  <c:v>0.76265056566421563</c:v>
                </c:pt>
                <c:pt idx="215">
                  <c:v>0.76190583667376988</c:v>
                </c:pt>
                <c:pt idx="216">
                  <c:v>0.76557178920855362</c:v>
                </c:pt>
                <c:pt idx="217">
                  <c:v>0.7959273694683644</c:v>
                </c:pt>
                <c:pt idx="218">
                  <c:v>0.81534454525307232</c:v>
                </c:pt>
                <c:pt idx="219">
                  <c:v>0.83052875961264672</c:v>
                </c:pt>
                <c:pt idx="220">
                  <c:v>0.69589924808212722</c:v>
                </c:pt>
                <c:pt idx="221">
                  <c:v>0.63928980874061514</c:v>
                </c:pt>
                <c:pt idx="222">
                  <c:v>0.6427647935282782</c:v>
                </c:pt>
                <c:pt idx="223">
                  <c:v>0.72835119285598782</c:v>
                </c:pt>
                <c:pt idx="224">
                  <c:v>0.73511447965722143</c:v>
                </c:pt>
                <c:pt idx="225">
                  <c:v>0.75277400215710255</c:v>
                </c:pt>
                <c:pt idx="226">
                  <c:v>0.76561804296716018</c:v>
                </c:pt>
                <c:pt idx="227">
                  <c:v>0.78984247448670997</c:v>
                </c:pt>
                <c:pt idx="228">
                  <c:v>0.76034672184024987</c:v>
                </c:pt>
                <c:pt idx="229">
                  <c:v>0.81279865432995591</c:v>
                </c:pt>
                <c:pt idx="230">
                  <c:v>0.82376277078566762</c:v>
                </c:pt>
                <c:pt idx="231">
                  <c:v>0.88089024773543023</c:v>
                </c:pt>
                <c:pt idx="232">
                  <c:v>0.84140298109154654</c:v>
                </c:pt>
                <c:pt idx="233">
                  <c:v>0.84814237055621389</c:v>
                </c:pt>
                <c:pt idx="234">
                  <c:v>0.85440936983961502</c:v>
                </c:pt>
                <c:pt idx="235">
                  <c:v>0.78688416276631967</c:v>
                </c:pt>
                <c:pt idx="236">
                  <c:v>0.75996319771779086</c:v>
                </c:pt>
                <c:pt idx="237">
                  <c:v>0.73905541042589507</c:v>
                </c:pt>
                <c:pt idx="238">
                  <c:v>0.76511987748331711</c:v>
                </c:pt>
                <c:pt idx="239">
                  <c:v>0.77541769736075961</c:v>
                </c:pt>
                <c:pt idx="240">
                  <c:v>0.75605618228498039</c:v>
                </c:pt>
                <c:pt idx="241">
                  <c:v>0.78018837376521633</c:v>
                </c:pt>
                <c:pt idx="242">
                  <c:v>0.89459341734590359</c:v>
                </c:pt>
                <c:pt idx="243">
                  <c:v>0.92255604057654084</c:v>
                </c:pt>
                <c:pt idx="244">
                  <c:v>0.91078294072930088</c:v>
                </c:pt>
                <c:pt idx="245">
                  <c:v>0.88942134757317959</c:v>
                </c:pt>
                <c:pt idx="246">
                  <c:v>0.90764030697158038</c:v>
                </c:pt>
                <c:pt idx="247">
                  <c:v>0.86579892660295132</c:v>
                </c:pt>
                <c:pt idx="248">
                  <c:v>0.91996586062468211</c:v>
                </c:pt>
                <c:pt idx="249">
                  <c:v>0.86761729109065466</c:v>
                </c:pt>
                <c:pt idx="250">
                  <c:v>0.91352946211778518</c:v>
                </c:pt>
                <c:pt idx="251">
                  <c:v>0.92868946243535122</c:v>
                </c:pt>
                <c:pt idx="252">
                  <c:v>0.89634705799909165</c:v>
                </c:pt>
                <c:pt idx="253">
                  <c:v>0.86629309211173122</c:v>
                </c:pt>
                <c:pt idx="254">
                  <c:v>0.83686887388395681</c:v>
                </c:pt>
                <c:pt idx="255">
                  <c:v>0.78833375848956622</c:v>
                </c:pt>
                <c:pt idx="256">
                  <c:v>0.79423813585924907</c:v>
                </c:pt>
                <c:pt idx="257">
                  <c:v>0.77949721905193159</c:v>
                </c:pt>
                <c:pt idx="258">
                  <c:v>0.81059002418792647</c:v>
                </c:pt>
                <c:pt idx="259">
                  <c:v>0.78160249749699784</c:v>
                </c:pt>
                <c:pt idx="260">
                  <c:v>0.72402132738324732</c:v>
                </c:pt>
                <c:pt idx="261">
                  <c:v>0.69409965986312094</c:v>
                </c:pt>
                <c:pt idx="262">
                  <c:v>0.66038350055607131</c:v>
                </c:pt>
                <c:pt idx="263">
                  <c:v>0.69769469873315959</c:v>
                </c:pt>
                <c:pt idx="264">
                  <c:v>0.78153802968943586</c:v>
                </c:pt>
                <c:pt idx="265">
                  <c:v>0.76286375898989289</c:v>
                </c:pt>
                <c:pt idx="266">
                  <c:v>0.67768482849667333</c:v>
                </c:pt>
                <c:pt idx="267">
                  <c:v>0.64819177363809444</c:v>
                </c:pt>
                <c:pt idx="268">
                  <c:v>0.67295936668619416</c:v>
                </c:pt>
                <c:pt idx="269">
                  <c:v>0.70322656523094018</c:v>
                </c:pt>
                <c:pt idx="270">
                  <c:v>0.69941300322271693</c:v>
                </c:pt>
                <c:pt idx="271">
                  <c:v>0.75473415330451299</c:v>
                </c:pt>
                <c:pt idx="272">
                  <c:v>0.77302422952757588</c:v>
                </c:pt>
                <c:pt idx="273">
                  <c:v>0.71983491836145042</c:v>
                </c:pt>
                <c:pt idx="274">
                  <c:v>0.7139216122771026</c:v>
                </c:pt>
                <c:pt idx="275">
                  <c:v>0.70144531347745509</c:v>
                </c:pt>
                <c:pt idx="276">
                  <c:v>0.69952434316343204</c:v>
                </c:pt>
                <c:pt idx="277">
                  <c:v>0.72869943600706788</c:v>
                </c:pt>
                <c:pt idx="278">
                  <c:v>0.72279296130244541</c:v>
                </c:pt>
                <c:pt idx="279">
                  <c:v>0.72056533146653279</c:v>
                </c:pt>
                <c:pt idx="280">
                  <c:v>0.69665677064086395</c:v>
                </c:pt>
                <c:pt idx="281">
                  <c:v>0.668636998663239</c:v>
                </c:pt>
                <c:pt idx="282">
                  <c:v>0.66002716719822752</c:v>
                </c:pt>
                <c:pt idx="283">
                  <c:v>0.64909219927977002</c:v>
                </c:pt>
                <c:pt idx="284">
                  <c:v>0.64052757219944745</c:v>
                </c:pt>
                <c:pt idx="285">
                  <c:v>0.60633700932266443</c:v>
                </c:pt>
                <c:pt idx="286">
                  <c:v>0.58398860525317176</c:v>
                </c:pt>
                <c:pt idx="287">
                  <c:v>0.64961833345449937</c:v>
                </c:pt>
                <c:pt idx="288">
                  <c:v>0.6673965398560977</c:v>
                </c:pt>
                <c:pt idx="289">
                  <c:v>0.65292758721931521</c:v>
                </c:pt>
                <c:pt idx="290">
                  <c:v>0.61332004565472009</c:v>
                </c:pt>
                <c:pt idx="291">
                  <c:v>0.56929760580448829</c:v>
                </c:pt>
                <c:pt idx="292">
                  <c:v>0.6285163531722453</c:v>
                </c:pt>
                <c:pt idx="293">
                  <c:v>0.68001932988085434</c:v>
                </c:pt>
                <c:pt idx="294">
                  <c:v>0.6865538476753853</c:v>
                </c:pt>
                <c:pt idx="295">
                  <c:v>0.68039753156812532</c:v>
                </c:pt>
                <c:pt idx="296">
                  <c:v>0.64594860273613897</c:v>
                </c:pt>
                <c:pt idx="297">
                  <c:v>0.6557681572857964</c:v>
                </c:pt>
                <c:pt idx="298">
                  <c:v>0.64143875100887815</c:v>
                </c:pt>
                <c:pt idx="299">
                  <c:v>0.6007742563887265</c:v>
                </c:pt>
                <c:pt idx="300">
                  <c:v>0.61423927392847189</c:v>
                </c:pt>
                <c:pt idx="301">
                  <c:v>0.62309008843994729</c:v>
                </c:pt>
                <c:pt idx="302">
                  <c:v>0.62467192385612436</c:v>
                </c:pt>
                <c:pt idx="303">
                  <c:v>0.62907884457273633</c:v>
                </c:pt>
                <c:pt idx="304">
                  <c:v>0.6166339030927146</c:v>
                </c:pt>
                <c:pt idx="305">
                  <c:v>0.60927140193851292</c:v>
                </c:pt>
                <c:pt idx="306">
                  <c:v>0.68020430431647361</c:v>
                </c:pt>
                <c:pt idx="307">
                  <c:v>0.63972312204449866</c:v>
                </c:pt>
                <c:pt idx="308">
                  <c:v>0.64080331462674334</c:v>
                </c:pt>
                <c:pt idx="309">
                  <c:v>0.68480300404863226</c:v>
                </c:pt>
                <c:pt idx="310">
                  <c:v>0.68557744820625222</c:v>
                </c:pt>
                <c:pt idx="311">
                  <c:v>0.66725665418847946</c:v>
                </c:pt>
                <c:pt idx="312">
                  <c:v>0.57936885058780785</c:v>
                </c:pt>
                <c:pt idx="313">
                  <c:v>0.59955931473414426</c:v>
                </c:pt>
                <c:pt idx="314">
                  <c:v>0.64864722322174018</c:v>
                </c:pt>
                <c:pt idx="315">
                  <c:v>0.70169941897763666</c:v>
                </c:pt>
                <c:pt idx="316">
                  <c:v>0.68079041017545949</c:v>
                </c:pt>
                <c:pt idx="317">
                  <c:v>0.57950230914563949</c:v>
                </c:pt>
                <c:pt idx="318">
                  <c:v>0.62442019425930761</c:v>
                </c:pt>
                <c:pt idx="319">
                  <c:v>0.61515966755185736</c:v>
                </c:pt>
                <c:pt idx="320">
                  <c:v>0.63412208144143412</c:v>
                </c:pt>
                <c:pt idx="321">
                  <c:v>0.61143154995979754</c:v>
                </c:pt>
                <c:pt idx="322">
                  <c:v>0.64030585692051067</c:v>
                </c:pt>
                <c:pt idx="323">
                  <c:v>0.6830112465428978</c:v>
                </c:pt>
                <c:pt idx="324">
                  <c:v>0.63210179545159395</c:v>
                </c:pt>
                <c:pt idx="325">
                  <c:v>0.57637479385665313</c:v>
                </c:pt>
                <c:pt idx="326">
                  <c:v>0.59353746556771148</c:v>
                </c:pt>
                <c:pt idx="327">
                  <c:v>0.66136341985184754</c:v>
                </c:pt>
                <c:pt idx="328">
                  <c:v>0.6831907080412124</c:v>
                </c:pt>
                <c:pt idx="329">
                  <c:v>0.69250228681289039</c:v>
                </c:pt>
                <c:pt idx="330">
                  <c:v>0.66302876634984798</c:v>
                </c:pt>
                <c:pt idx="331">
                  <c:v>0.61100463894811774</c:v>
                </c:pt>
                <c:pt idx="332">
                  <c:v>0.57264533612164392</c:v>
                </c:pt>
                <c:pt idx="333">
                  <c:v>0.61472051696866892</c:v>
                </c:pt>
                <c:pt idx="334">
                  <c:v>0.62460500538240493</c:v>
                </c:pt>
                <c:pt idx="335">
                  <c:v>0.62978910503858521</c:v>
                </c:pt>
                <c:pt idx="336">
                  <c:v>0.66480911950578847</c:v>
                </c:pt>
                <c:pt idx="337">
                  <c:v>0.65925898916293646</c:v>
                </c:pt>
                <c:pt idx="338">
                  <c:v>0.66602186925958018</c:v>
                </c:pt>
                <c:pt idx="339">
                  <c:v>0.62979970418700204</c:v>
                </c:pt>
                <c:pt idx="340">
                  <c:v>0.6740880592953149</c:v>
                </c:pt>
                <c:pt idx="341">
                  <c:v>0.60659448739149202</c:v>
                </c:pt>
                <c:pt idx="342">
                  <c:v>0.60315428586393716</c:v>
                </c:pt>
                <c:pt idx="343">
                  <c:v>0.66902622003945</c:v>
                </c:pt>
                <c:pt idx="344">
                  <c:v>0.60658359125094496</c:v>
                </c:pt>
                <c:pt idx="345">
                  <c:v>0.58446313683577056</c:v>
                </c:pt>
                <c:pt idx="346">
                  <c:v>0.58369965079147645</c:v>
                </c:pt>
                <c:pt idx="347">
                  <c:v>0.65713513886731278</c:v>
                </c:pt>
                <c:pt idx="348">
                  <c:v>0.69722213566463298</c:v>
                </c:pt>
                <c:pt idx="349">
                  <c:v>0.65152119292706168</c:v>
                </c:pt>
                <c:pt idx="350">
                  <c:v>0.65552609281506058</c:v>
                </c:pt>
                <c:pt idx="351">
                  <c:v>0.69700008148696557</c:v>
                </c:pt>
                <c:pt idx="352">
                  <c:v>0.69922243687110375</c:v>
                </c:pt>
                <c:pt idx="353">
                  <c:v>0.66136879473890009</c:v>
                </c:pt>
                <c:pt idx="354">
                  <c:v>0.68534908008496775</c:v>
                </c:pt>
                <c:pt idx="355">
                  <c:v>0.63487343441076149</c:v>
                </c:pt>
                <c:pt idx="356">
                  <c:v>0.66457541346845361</c:v>
                </c:pt>
                <c:pt idx="357">
                  <c:v>0.70609267767451556</c:v>
                </c:pt>
                <c:pt idx="358">
                  <c:v>0.71671910097611724</c:v>
                </c:pt>
                <c:pt idx="359">
                  <c:v>0.71464675879926109</c:v>
                </c:pt>
                <c:pt idx="360">
                  <c:v>0.67583884689337992</c:v>
                </c:pt>
                <c:pt idx="361">
                  <c:v>0.65407900170353483</c:v>
                </c:pt>
                <c:pt idx="362">
                  <c:v>0.69784796578287711</c:v>
                </c:pt>
                <c:pt idx="363">
                  <c:v>0.71040511862079025</c:v>
                </c:pt>
                <c:pt idx="364">
                  <c:v>0.68404980868233489</c:v>
                </c:pt>
              </c:numCache>
            </c:numRef>
          </c:val>
          <c:smooth val="0"/>
          <c:extLst>
            <c:ext xmlns:c16="http://schemas.microsoft.com/office/drawing/2014/chart" uri="{C3380CC4-5D6E-409C-BE32-E72D297353CC}">
              <c16:uniqueId val="{00000002-07D0-4899-A96D-7EFD29D4645B}"/>
            </c:ext>
          </c:extLst>
        </c:ser>
        <c:dLbls>
          <c:showLegendKey val="0"/>
          <c:showVal val="0"/>
          <c:showCatName val="0"/>
          <c:showSerName val="0"/>
          <c:showPercent val="0"/>
          <c:showBubbleSize val="0"/>
        </c:dLbls>
        <c:marker val="1"/>
        <c:smooth val="0"/>
        <c:axId val="60732160"/>
        <c:axId val="60744672"/>
      </c:lineChart>
      <c:catAx>
        <c:axId val="60735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880"/>
        <c:crosses val="autoZero"/>
        <c:auto val="0"/>
        <c:lblAlgn val="ctr"/>
        <c:lblOffset val="100"/>
        <c:tickLblSkip val="48"/>
        <c:tickMarkSkip val="24"/>
        <c:noMultiLvlLbl val="0"/>
      </c:catAx>
      <c:valAx>
        <c:axId val="60734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60735424"/>
        <c:crosses val="autoZero"/>
        <c:crossBetween val="between"/>
      </c:valAx>
      <c:valAx>
        <c:axId val="607446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60732160"/>
        <c:crosses val="max"/>
        <c:crossBetween val="between"/>
      </c:valAx>
      <c:catAx>
        <c:axId val="60732160"/>
        <c:scaling>
          <c:orientation val="minMax"/>
        </c:scaling>
        <c:delete val="1"/>
        <c:axPos val="b"/>
        <c:numFmt formatCode="ddmmmyyyy" sourceLinked="1"/>
        <c:majorTickMark val="out"/>
        <c:minorTickMark val="none"/>
        <c:tickLblPos val="nextTo"/>
        <c:crossAx val="6074467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0864"/>
        <c:axId val="60742496"/>
      </c:lineChart>
      <c:catAx>
        <c:axId val="6074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2496"/>
        <c:crosses val="autoZero"/>
        <c:auto val="0"/>
        <c:lblAlgn val="ctr"/>
        <c:lblOffset val="0"/>
        <c:tickLblSkip val="48"/>
        <c:tickMarkSkip val="48"/>
        <c:noMultiLvlLbl val="0"/>
      </c:catAx>
      <c:valAx>
        <c:axId val="60742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AA$3:$AA$362</c:f>
              <c:numCache>
                <c:formatCode>General</c:formatCode>
                <c:ptCount val="360"/>
                <c:pt idx="0">
                  <c:v>411290.58999999997</c:v>
                </c:pt>
                <c:pt idx="1">
                  <c:v>393491.13</c:v>
                </c:pt>
                <c:pt idx="2">
                  <c:v>379315.18</c:v>
                </c:pt>
                <c:pt idx="3">
                  <c:v>371091.56999999995</c:v>
                </c:pt>
                <c:pt idx="4">
                  <c:v>373937.08999999997</c:v>
                </c:pt>
                <c:pt idx="5">
                  <c:v>380987.69</c:v>
                </c:pt>
                <c:pt idx="6">
                  <c:v>395279.25</c:v>
                </c:pt>
                <c:pt idx="7">
                  <c:v>414306.7</c:v>
                </c:pt>
                <c:pt idx="8">
                  <c:v>428254.02</c:v>
                </c:pt>
                <c:pt idx="9">
                  <c:v>441873.55</c:v>
                </c:pt>
                <c:pt idx="10">
                  <c:v>452502.95999999996</c:v>
                </c:pt>
                <c:pt idx="11">
                  <c:v>467206.64</c:v>
                </c:pt>
                <c:pt idx="12">
                  <c:v>479994.65</c:v>
                </c:pt>
                <c:pt idx="13">
                  <c:v>492201.04000000004</c:v>
                </c:pt>
                <c:pt idx="14">
                  <c:v>501481.5</c:v>
                </c:pt>
                <c:pt idx="15">
                  <c:v>512799.69999999995</c:v>
                </c:pt>
                <c:pt idx="16">
                  <c:v>519141.35</c:v>
                </c:pt>
                <c:pt idx="17">
                  <c:v>525639.31000000006</c:v>
                </c:pt>
                <c:pt idx="18">
                  <c:v>524519.59000000008</c:v>
                </c:pt>
                <c:pt idx="19">
                  <c:v>517884.88</c:v>
                </c:pt>
                <c:pt idx="20">
                  <c:v>508019.23</c:v>
                </c:pt>
                <c:pt idx="21">
                  <c:v>493835.09</c:v>
                </c:pt>
                <c:pt idx="22">
                  <c:v>468351.91000000003</c:v>
                </c:pt>
                <c:pt idx="23">
                  <c:v>435318.53</c:v>
                </c:pt>
                <c:pt idx="24">
                  <c:v>420142.35</c:v>
                </c:pt>
                <c:pt idx="25">
                  <c:v>401760.07999999996</c:v>
                </c:pt>
                <c:pt idx="26">
                  <c:v>389190.14</c:v>
                </c:pt>
                <c:pt idx="27">
                  <c:v>379411.86</c:v>
                </c:pt>
                <c:pt idx="28">
                  <c:v>377083.13</c:v>
                </c:pt>
                <c:pt idx="29">
                  <c:v>383296.39</c:v>
                </c:pt>
                <c:pt idx="30">
                  <c:v>394998.94</c:v>
                </c:pt>
                <c:pt idx="31">
                  <c:v>409725.9</c:v>
                </c:pt>
                <c:pt idx="32">
                  <c:v>422909.83999999997</c:v>
                </c:pt>
                <c:pt idx="33">
                  <c:v>434306.17000000004</c:v>
                </c:pt>
                <c:pt idx="34">
                  <c:v>445088.94</c:v>
                </c:pt>
                <c:pt idx="35">
                  <c:v>455140.3</c:v>
                </c:pt>
                <c:pt idx="36">
                  <c:v>467976.36000000004</c:v>
                </c:pt>
                <c:pt idx="37">
                  <c:v>474869.96</c:v>
                </c:pt>
                <c:pt idx="38">
                  <c:v>480744.04</c:v>
                </c:pt>
                <c:pt idx="39">
                  <c:v>486607.87</c:v>
                </c:pt>
                <c:pt idx="40">
                  <c:v>491011.05</c:v>
                </c:pt>
                <c:pt idx="41">
                  <c:v>494434.2</c:v>
                </c:pt>
                <c:pt idx="42">
                  <c:v>489335.36</c:v>
                </c:pt>
                <c:pt idx="43">
                  <c:v>484214.01999999996</c:v>
                </c:pt>
                <c:pt idx="44">
                  <c:v>476309.54</c:v>
                </c:pt>
                <c:pt idx="45">
                  <c:v>463619.09</c:v>
                </c:pt>
                <c:pt idx="46">
                  <c:v>447778.99</c:v>
                </c:pt>
                <c:pt idx="47">
                  <c:v>435190.88</c:v>
                </c:pt>
                <c:pt idx="48">
                  <c:v>405777.61</c:v>
                </c:pt>
                <c:pt idx="49">
                  <c:v>390464.83999999997</c:v>
                </c:pt>
                <c:pt idx="50">
                  <c:v>377462.91</c:v>
                </c:pt>
                <c:pt idx="51">
                  <c:v>367891.3</c:v>
                </c:pt>
                <c:pt idx="52">
                  <c:v>363042.24</c:v>
                </c:pt>
                <c:pt idx="53">
                  <c:v>361951.52</c:v>
                </c:pt>
                <c:pt idx="54">
                  <c:v>365259.94999999995</c:v>
                </c:pt>
                <c:pt idx="55">
                  <c:v>370402.20999999996</c:v>
                </c:pt>
                <c:pt idx="56">
                  <c:v>381133.14</c:v>
                </c:pt>
                <c:pt idx="57">
                  <c:v>393867.78</c:v>
                </c:pt>
                <c:pt idx="58">
                  <c:v>408478.44</c:v>
                </c:pt>
                <c:pt idx="59">
                  <c:v>423305.43000000005</c:v>
                </c:pt>
                <c:pt idx="60">
                  <c:v>438877.06</c:v>
                </c:pt>
                <c:pt idx="61">
                  <c:v>448491.6</c:v>
                </c:pt>
                <c:pt idx="62">
                  <c:v>456256.25</c:v>
                </c:pt>
                <c:pt idx="63">
                  <c:v>464221.68</c:v>
                </c:pt>
                <c:pt idx="64">
                  <c:v>467826.8</c:v>
                </c:pt>
                <c:pt idx="65">
                  <c:v>468626.74</c:v>
                </c:pt>
                <c:pt idx="66">
                  <c:v>463945.58</c:v>
                </c:pt>
                <c:pt idx="67">
                  <c:v>457341.28</c:v>
                </c:pt>
                <c:pt idx="68">
                  <c:v>454064.67</c:v>
                </c:pt>
                <c:pt idx="69">
                  <c:v>444500.4</c:v>
                </c:pt>
                <c:pt idx="70">
                  <c:v>429276.16000000003</c:v>
                </c:pt>
                <c:pt idx="71">
                  <c:v>414632.76</c:v>
                </c:pt>
                <c:pt idx="72">
                  <c:v>395079.74</c:v>
                </c:pt>
                <c:pt idx="73">
                  <c:v>380390.32999999996</c:v>
                </c:pt>
                <c:pt idx="74">
                  <c:v>367070.82</c:v>
                </c:pt>
                <c:pt idx="75">
                  <c:v>357406.29000000004</c:v>
                </c:pt>
                <c:pt idx="76">
                  <c:v>351829.9</c:v>
                </c:pt>
                <c:pt idx="77">
                  <c:v>350053.94</c:v>
                </c:pt>
                <c:pt idx="78">
                  <c:v>352767.31</c:v>
                </c:pt>
                <c:pt idx="79">
                  <c:v>359434.48</c:v>
                </c:pt>
                <c:pt idx="80">
                  <c:v>372696.06</c:v>
                </c:pt>
                <c:pt idx="81">
                  <c:v>385942.08999999997</c:v>
                </c:pt>
                <c:pt idx="82">
                  <c:v>399532.77</c:v>
                </c:pt>
                <c:pt idx="83">
                  <c:v>414184.51999999996</c:v>
                </c:pt>
                <c:pt idx="84">
                  <c:v>429976.45999999996</c:v>
                </c:pt>
                <c:pt idx="85">
                  <c:v>439609.61000000004</c:v>
                </c:pt>
                <c:pt idx="86">
                  <c:v>449649.48000000004</c:v>
                </c:pt>
                <c:pt idx="87">
                  <c:v>456208.3</c:v>
                </c:pt>
                <c:pt idx="88">
                  <c:v>461706.59</c:v>
                </c:pt>
                <c:pt idx="89">
                  <c:v>466638.16</c:v>
                </c:pt>
                <c:pt idx="90">
                  <c:v>464143.94</c:v>
                </c:pt>
                <c:pt idx="91">
                  <c:v>461185.76999999996</c:v>
                </c:pt>
                <c:pt idx="92">
                  <c:v>457356.81</c:v>
                </c:pt>
                <c:pt idx="93">
                  <c:v>452882.58</c:v>
                </c:pt>
                <c:pt idx="94">
                  <c:v>436984.29</c:v>
                </c:pt>
                <c:pt idx="95">
                  <c:v>417142.58</c:v>
                </c:pt>
                <c:pt idx="96">
                  <c:v>399017.54</c:v>
                </c:pt>
                <c:pt idx="97">
                  <c:v>383348.61</c:v>
                </c:pt>
                <c:pt idx="98">
                  <c:v>372056.81999999995</c:v>
                </c:pt>
                <c:pt idx="99">
                  <c:v>366235.03</c:v>
                </c:pt>
                <c:pt idx="100">
                  <c:v>366437.45999999996</c:v>
                </c:pt>
                <c:pt idx="101">
                  <c:v>377698.38</c:v>
                </c:pt>
                <c:pt idx="102">
                  <c:v>394823.42</c:v>
                </c:pt>
                <c:pt idx="103">
                  <c:v>412083.24</c:v>
                </c:pt>
                <c:pt idx="104">
                  <c:v>425907.32</c:v>
                </c:pt>
                <c:pt idx="105">
                  <c:v>437315.32</c:v>
                </c:pt>
                <c:pt idx="106">
                  <c:v>449878.55000000005</c:v>
                </c:pt>
                <c:pt idx="107">
                  <c:v>462391.73000000004</c:v>
                </c:pt>
                <c:pt idx="108">
                  <c:v>475445.33999999997</c:v>
                </c:pt>
                <c:pt idx="109">
                  <c:v>484610.79</c:v>
                </c:pt>
                <c:pt idx="110">
                  <c:v>493257.92000000004</c:v>
                </c:pt>
                <c:pt idx="111">
                  <c:v>500289.78</c:v>
                </c:pt>
                <c:pt idx="112">
                  <c:v>505872.85000000003</c:v>
                </c:pt>
                <c:pt idx="113">
                  <c:v>508839.63</c:v>
                </c:pt>
                <c:pt idx="114">
                  <c:v>509327.51</c:v>
                </c:pt>
                <c:pt idx="115">
                  <c:v>504049.78</c:v>
                </c:pt>
                <c:pt idx="116">
                  <c:v>498727.87</c:v>
                </c:pt>
                <c:pt idx="117">
                  <c:v>488239.45999999996</c:v>
                </c:pt>
                <c:pt idx="118">
                  <c:v>467767.2</c:v>
                </c:pt>
                <c:pt idx="119">
                  <c:v>438028.43000000005</c:v>
                </c:pt>
                <c:pt idx="120">
                  <c:v>420819.45999999996</c:v>
                </c:pt>
                <c:pt idx="121">
                  <c:v>403031.2</c:v>
                </c:pt>
                <c:pt idx="122">
                  <c:v>388769.46</c:v>
                </c:pt>
                <c:pt idx="123">
                  <c:v>380431.58</c:v>
                </c:pt>
                <c:pt idx="124">
                  <c:v>378834.33999999997</c:v>
                </c:pt>
                <c:pt idx="125">
                  <c:v>386347.93</c:v>
                </c:pt>
                <c:pt idx="126">
                  <c:v>402620.44</c:v>
                </c:pt>
                <c:pt idx="127">
                  <c:v>419058.19</c:v>
                </c:pt>
                <c:pt idx="128">
                  <c:v>431012.48</c:v>
                </c:pt>
                <c:pt idx="129">
                  <c:v>442763.05000000005</c:v>
                </c:pt>
                <c:pt idx="130">
                  <c:v>454524.1</c:v>
                </c:pt>
                <c:pt idx="131">
                  <c:v>469941.39</c:v>
                </c:pt>
                <c:pt idx="132">
                  <c:v>484084.85000000003</c:v>
                </c:pt>
                <c:pt idx="133">
                  <c:v>498632.47</c:v>
                </c:pt>
                <c:pt idx="134">
                  <c:v>511136.99</c:v>
                </c:pt>
                <c:pt idx="135">
                  <c:v>520832.38</c:v>
                </c:pt>
                <c:pt idx="136">
                  <c:v>529325.53</c:v>
                </c:pt>
                <c:pt idx="137">
                  <c:v>535001.81000000006</c:v>
                </c:pt>
                <c:pt idx="138">
                  <c:v>534132.14</c:v>
                </c:pt>
                <c:pt idx="139">
                  <c:v>526532.42999999993</c:v>
                </c:pt>
                <c:pt idx="140">
                  <c:v>519950.25</c:v>
                </c:pt>
                <c:pt idx="141">
                  <c:v>506986.41</c:v>
                </c:pt>
                <c:pt idx="142">
                  <c:v>483666.83</c:v>
                </c:pt>
                <c:pt idx="143">
                  <c:v>452951.65</c:v>
                </c:pt>
                <c:pt idx="144">
                  <c:v>434364.92</c:v>
                </c:pt>
                <c:pt idx="145">
                  <c:v>416037.87</c:v>
                </c:pt>
                <c:pt idx="146">
                  <c:v>398877.14</c:v>
                </c:pt>
                <c:pt idx="147">
                  <c:v>391244.56</c:v>
                </c:pt>
                <c:pt idx="148">
                  <c:v>389736.42</c:v>
                </c:pt>
                <c:pt idx="149">
                  <c:v>397592.23</c:v>
                </c:pt>
                <c:pt idx="150">
                  <c:v>413160.01</c:v>
                </c:pt>
                <c:pt idx="151">
                  <c:v>431232.52999999997</c:v>
                </c:pt>
                <c:pt idx="152">
                  <c:v>443939.98</c:v>
                </c:pt>
                <c:pt idx="153">
                  <c:v>461831.5</c:v>
                </c:pt>
                <c:pt idx="154">
                  <c:v>475427.6</c:v>
                </c:pt>
                <c:pt idx="155">
                  <c:v>490344.17</c:v>
                </c:pt>
                <c:pt idx="156">
                  <c:v>506613.98000000004</c:v>
                </c:pt>
                <c:pt idx="157">
                  <c:v>519523.33</c:v>
                </c:pt>
                <c:pt idx="158">
                  <c:v>532346.91999999993</c:v>
                </c:pt>
                <c:pt idx="159">
                  <c:v>542030.71</c:v>
                </c:pt>
                <c:pt idx="160">
                  <c:v>548339.58000000007</c:v>
                </c:pt>
                <c:pt idx="161">
                  <c:v>548104.76</c:v>
                </c:pt>
                <c:pt idx="162">
                  <c:v>542700.12</c:v>
                </c:pt>
                <c:pt idx="163">
                  <c:v>531935.40999999992</c:v>
                </c:pt>
                <c:pt idx="164">
                  <c:v>523948.75</c:v>
                </c:pt>
                <c:pt idx="165">
                  <c:v>509041.76</c:v>
                </c:pt>
                <c:pt idx="166">
                  <c:v>482668.55</c:v>
                </c:pt>
                <c:pt idx="167">
                  <c:v>453918.29</c:v>
                </c:pt>
                <c:pt idx="168">
                  <c:v>433657.67</c:v>
                </c:pt>
                <c:pt idx="169">
                  <c:v>415374.08000000002</c:v>
                </c:pt>
                <c:pt idx="170">
                  <c:v>398696.36</c:v>
                </c:pt>
                <c:pt idx="171">
                  <c:v>389372.19999999995</c:v>
                </c:pt>
                <c:pt idx="172">
                  <c:v>387172.5</c:v>
                </c:pt>
                <c:pt idx="173">
                  <c:v>393568.08</c:v>
                </c:pt>
                <c:pt idx="174">
                  <c:v>406432.20999999996</c:v>
                </c:pt>
                <c:pt idx="175">
                  <c:v>422267.02</c:v>
                </c:pt>
                <c:pt idx="176">
                  <c:v>434416.95</c:v>
                </c:pt>
                <c:pt idx="177">
                  <c:v>447119.04000000004</c:v>
                </c:pt>
                <c:pt idx="178">
                  <c:v>457608.83999999997</c:v>
                </c:pt>
                <c:pt idx="179">
                  <c:v>468246.34</c:v>
                </c:pt>
                <c:pt idx="180">
                  <c:v>480557.13</c:v>
                </c:pt>
                <c:pt idx="181">
                  <c:v>490554.17000000004</c:v>
                </c:pt>
                <c:pt idx="182">
                  <c:v>498960.78</c:v>
                </c:pt>
                <c:pt idx="183">
                  <c:v>505725.19999999995</c:v>
                </c:pt>
                <c:pt idx="184">
                  <c:v>510081.33</c:v>
                </c:pt>
                <c:pt idx="185">
                  <c:v>513212.13</c:v>
                </c:pt>
                <c:pt idx="186">
                  <c:v>510626.73</c:v>
                </c:pt>
                <c:pt idx="187">
                  <c:v>505214.63</c:v>
                </c:pt>
                <c:pt idx="188">
                  <c:v>498023.26</c:v>
                </c:pt>
                <c:pt idx="189">
                  <c:v>488336.97</c:v>
                </c:pt>
                <c:pt idx="190">
                  <c:v>466468.02999999997</c:v>
                </c:pt>
                <c:pt idx="191">
                  <c:v>445125.67</c:v>
                </c:pt>
                <c:pt idx="192">
                  <c:v>414717.75</c:v>
                </c:pt>
                <c:pt idx="193">
                  <c:v>397063.16000000003</c:v>
                </c:pt>
                <c:pt idx="194">
                  <c:v>380796.73</c:v>
                </c:pt>
                <c:pt idx="195">
                  <c:v>370763.32</c:v>
                </c:pt>
                <c:pt idx="196">
                  <c:v>371737.49</c:v>
                </c:pt>
                <c:pt idx="197">
                  <c:v>375671.36</c:v>
                </c:pt>
                <c:pt idx="198">
                  <c:v>392566.32</c:v>
                </c:pt>
                <c:pt idx="199">
                  <c:v>405643.64</c:v>
                </c:pt>
                <c:pt idx="200">
                  <c:v>419163.78</c:v>
                </c:pt>
                <c:pt idx="201">
                  <c:v>427859.5</c:v>
                </c:pt>
                <c:pt idx="202">
                  <c:v>437810.91000000003</c:v>
                </c:pt>
                <c:pt idx="203">
                  <c:v>445685.99</c:v>
                </c:pt>
                <c:pt idx="204">
                  <c:v>455542.45</c:v>
                </c:pt>
                <c:pt idx="205">
                  <c:v>464869.77</c:v>
                </c:pt>
                <c:pt idx="206">
                  <c:v>472530.64</c:v>
                </c:pt>
                <c:pt idx="207">
                  <c:v>479434.33999999997</c:v>
                </c:pt>
                <c:pt idx="208">
                  <c:v>484087.76999999996</c:v>
                </c:pt>
                <c:pt idx="209">
                  <c:v>485576.53</c:v>
                </c:pt>
                <c:pt idx="210">
                  <c:v>483998.12</c:v>
                </c:pt>
                <c:pt idx="211">
                  <c:v>478279.19999999995</c:v>
                </c:pt>
                <c:pt idx="212">
                  <c:v>472369.52999999997</c:v>
                </c:pt>
                <c:pt idx="213">
                  <c:v>460600.4</c:v>
                </c:pt>
                <c:pt idx="214">
                  <c:v>444833.03</c:v>
                </c:pt>
                <c:pt idx="215">
                  <c:v>422518.04</c:v>
                </c:pt>
                <c:pt idx="216">
                  <c:v>406515.02</c:v>
                </c:pt>
                <c:pt idx="217">
                  <c:v>387972.39</c:v>
                </c:pt>
                <c:pt idx="218">
                  <c:v>373338.66</c:v>
                </c:pt>
                <c:pt idx="219">
                  <c:v>362054.97</c:v>
                </c:pt>
                <c:pt idx="220">
                  <c:v>356453.27</c:v>
                </c:pt>
                <c:pt idx="221">
                  <c:v>355939.22</c:v>
                </c:pt>
                <c:pt idx="222">
                  <c:v>357497.31</c:v>
                </c:pt>
                <c:pt idx="223">
                  <c:v>361073.35</c:v>
                </c:pt>
                <c:pt idx="224">
                  <c:v>370764.51</c:v>
                </c:pt>
                <c:pt idx="225">
                  <c:v>380026.76</c:v>
                </c:pt>
                <c:pt idx="226">
                  <c:v>390478.43</c:v>
                </c:pt>
                <c:pt idx="227">
                  <c:v>405299.07999999996</c:v>
                </c:pt>
                <c:pt idx="228">
                  <c:v>416160.71</c:v>
                </c:pt>
                <c:pt idx="229">
                  <c:v>421743.02</c:v>
                </c:pt>
                <c:pt idx="230">
                  <c:v>429552.44</c:v>
                </c:pt>
                <c:pt idx="231">
                  <c:v>439014.78</c:v>
                </c:pt>
                <c:pt idx="232">
                  <c:v>444611.73</c:v>
                </c:pt>
                <c:pt idx="233">
                  <c:v>449552.48</c:v>
                </c:pt>
                <c:pt idx="234">
                  <c:v>450415.04</c:v>
                </c:pt>
                <c:pt idx="235">
                  <c:v>449318.61</c:v>
                </c:pt>
                <c:pt idx="236">
                  <c:v>446412.65</c:v>
                </c:pt>
                <c:pt idx="237">
                  <c:v>439432.02</c:v>
                </c:pt>
                <c:pt idx="238">
                  <c:v>424301.85000000003</c:v>
                </c:pt>
                <c:pt idx="239">
                  <c:v>411353.35</c:v>
                </c:pt>
                <c:pt idx="240">
                  <c:v>387720.33999999997</c:v>
                </c:pt>
                <c:pt idx="241">
                  <c:v>372461.92000000004</c:v>
                </c:pt>
                <c:pt idx="242">
                  <c:v>362255.82</c:v>
                </c:pt>
                <c:pt idx="243">
                  <c:v>352565.74</c:v>
                </c:pt>
                <c:pt idx="244">
                  <c:v>345484.78</c:v>
                </c:pt>
                <c:pt idx="245">
                  <c:v>342366.74</c:v>
                </c:pt>
                <c:pt idx="246">
                  <c:v>343471.15</c:v>
                </c:pt>
                <c:pt idx="247">
                  <c:v>349693.86</c:v>
                </c:pt>
                <c:pt idx="248">
                  <c:v>359169.67000000004</c:v>
                </c:pt>
                <c:pt idx="249">
                  <c:v>372048.32</c:v>
                </c:pt>
                <c:pt idx="250">
                  <c:v>380457.16</c:v>
                </c:pt>
                <c:pt idx="251">
                  <c:v>394687.01</c:v>
                </c:pt>
                <c:pt idx="252">
                  <c:v>403319.82</c:v>
                </c:pt>
                <c:pt idx="253">
                  <c:v>413407.58</c:v>
                </c:pt>
                <c:pt idx="254">
                  <c:v>422897.53</c:v>
                </c:pt>
                <c:pt idx="255">
                  <c:v>430874.61</c:v>
                </c:pt>
                <c:pt idx="256">
                  <c:v>440306.06</c:v>
                </c:pt>
                <c:pt idx="257">
                  <c:v>447656.39</c:v>
                </c:pt>
                <c:pt idx="258">
                  <c:v>451288.12</c:v>
                </c:pt>
                <c:pt idx="259">
                  <c:v>452447.80000000005</c:v>
                </c:pt>
                <c:pt idx="260">
                  <c:v>454936.18</c:v>
                </c:pt>
                <c:pt idx="261">
                  <c:v>451413.28</c:v>
                </c:pt>
                <c:pt idx="262">
                  <c:v>437423.88</c:v>
                </c:pt>
                <c:pt idx="263">
                  <c:v>411804.95</c:v>
                </c:pt>
                <c:pt idx="264">
                  <c:v>399840</c:v>
                </c:pt>
                <c:pt idx="265">
                  <c:v>383441.13</c:v>
                </c:pt>
                <c:pt idx="266">
                  <c:v>370329.43</c:v>
                </c:pt>
                <c:pt idx="267">
                  <c:v>360792.38</c:v>
                </c:pt>
                <c:pt idx="268">
                  <c:v>358377.37</c:v>
                </c:pt>
                <c:pt idx="269">
                  <c:v>364897.85</c:v>
                </c:pt>
                <c:pt idx="270">
                  <c:v>381318.96</c:v>
                </c:pt>
                <c:pt idx="271">
                  <c:v>398795.44</c:v>
                </c:pt>
                <c:pt idx="272">
                  <c:v>412057.92</c:v>
                </c:pt>
                <c:pt idx="273">
                  <c:v>423242.3</c:v>
                </c:pt>
                <c:pt idx="274">
                  <c:v>433827.91</c:v>
                </c:pt>
                <c:pt idx="275">
                  <c:v>447173.89</c:v>
                </c:pt>
                <c:pt idx="276">
                  <c:v>457108.95</c:v>
                </c:pt>
                <c:pt idx="277">
                  <c:v>466083.81</c:v>
                </c:pt>
                <c:pt idx="278">
                  <c:v>474229.22</c:v>
                </c:pt>
                <c:pt idx="279">
                  <c:v>478814.46</c:v>
                </c:pt>
                <c:pt idx="280">
                  <c:v>483430.31</c:v>
                </c:pt>
                <c:pt idx="281">
                  <c:v>486519.88</c:v>
                </c:pt>
                <c:pt idx="282">
                  <c:v>486620.88999999996</c:v>
                </c:pt>
                <c:pt idx="283">
                  <c:v>487432.51</c:v>
                </c:pt>
                <c:pt idx="284">
                  <c:v>486029.12</c:v>
                </c:pt>
                <c:pt idx="285">
                  <c:v>471897.39</c:v>
                </c:pt>
                <c:pt idx="286">
                  <c:v>452755.47000000003</c:v>
                </c:pt>
                <c:pt idx="287">
                  <c:v>429595.06999999995</c:v>
                </c:pt>
              </c:numCache>
            </c:numRef>
          </c:val>
          <c:smooth val="0"/>
          <c:extLst>
            <c:ext xmlns:c16="http://schemas.microsoft.com/office/drawing/2014/chart" uri="{C3380CC4-5D6E-409C-BE32-E72D297353CC}">
              <c16:uniqueId val="{00000000-560F-405B-BD23-3EABAC3380F8}"/>
            </c:ext>
          </c:extLst>
        </c:ser>
        <c:ser>
          <c:idx val="0"/>
          <c:order val="2"/>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Y$3:$Y$362</c:f>
              <c:numCache>
                <c:formatCode>General</c:formatCode>
                <c:ptCount val="360"/>
                <c:pt idx="0">
                  <c:v>128615.6332264097</c:v>
                </c:pt>
                <c:pt idx="1">
                  <c:v>119247.0375351702</c:v>
                </c:pt>
                <c:pt idx="2">
                  <c:v>113072.33546268522</c:v>
                </c:pt>
                <c:pt idx="3">
                  <c:v>110700.00290665826</c:v>
                </c:pt>
                <c:pt idx="4">
                  <c:v>111286.81792324648</c:v>
                </c:pt>
                <c:pt idx="5">
                  <c:v>114759.22281720155</c:v>
                </c:pt>
                <c:pt idx="6">
                  <c:v>123646.80717682025</c:v>
                </c:pt>
                <c:pt idx="7">
                  <c:v>130874.82553712955</c:v>
                </c:pt>
                <c:pt idx="8">
                  <c:v>134033.1697166331</c:v>
                </c:pt>
                <c:pt idx="9">
                  <c:v>134471.65050381646</c:v>
                </c:pt>
                <c:pt idx="10">
                  <c:v>135692.562898773</c:v>
                </c:pt>
                <c:pt idx="11">
                  <c:v>140027.13209928328</c:v>
                </c:pt>
                <c:pt idx="12">
                  <c:v>145381.63965684827</c:v>
                </c:pt>
                <c:pt idx="13">
                  <c:v>151431.92951696145</c:v>
                </c:pt>
                <c:pt idx="14">
                  <c:v>155994.36717839513</c:v>
                </c:pt>
                <c:pt idx="15">
                  <c:v>160107.41286519967</c:v>
                </c:pt>
                <c:pt idx="16">
                  <c:v>164217.70692932716</c:v>
                </c:pt>
                <c:pt idx="17">
                  <c:v>168132.01081593952</c:v>
                </c:pt>
                <c:pt idx="18">
                  <c:v>172601.41196238124</c:v>
                </c:pt>
                <c:pt idx="19">
                  <c:v>173266.33832223513</c:v>
                </c:pt>
                <c:pt idx="20">
                  <c:v>173251.21335447865</c:v>
                </c:pt>
                <c:pt idx="21">
                  <c:v>171403.52621656324</c:v>
                </c:pt>
                <c:pt idx="22">
                  <c:v>165164.30800171065</c:v>
                </c:pt>
                <c:pt idx="23">
                  <c:v>150473.98115774852</c:v>
                </c:pt>
                <c:pt idx="24">
                  <c:v>142332.37442862464</c:v>
                </c:pt>
                <c:pt idx="25">
                  <c:v>132856.58386884001</c:v>
                </c:pt>
                <c:pt idx="26">
                  <c:v>125737.40881955007</c:v>
                </c:pt>
                <c:pt idx="27">
                  <c:v>122386.18611087455</c:v>
                </c:pt>
                <c:pt idx="28">
                  <c:v>121948.22703269267</c:v>
                </c:pt>
                <c:pt idx="29">
                  <c:v>126302.75326459209</c:v>
                </c:pt>
                <c:pt idx="30">
                  <c:v>134948.5075399979</c:v>
                </c:pt>
                <c:pt idx="31">
                  <c:v>142333.08374827972</c:v>
                </c:pt>
                <c:pt idx="32">
                  <c:v>144728.33987127602</c:v>
                </c:pt>
                <c:pt idx="33">
                  <c:v>145672.86749073432</c:v>
                </c:pt>
                <c:pt idx="34">
                  <c:v>145888.45240588512</c:v>
                </c:pt>
                <c:pt idx="35">
                  <c:v>145653.04848763754</c:v>
                </c:pt>
                <c:pt idx="36">
                  <c:v>148367.19269597167</c:v>
                </c:pt>
                <c:pt idx="37">
                  <c:v>146695.97708690842</c:v>
                </c:pt>
                <c:pt idx="38">
                  <c:v>145975.4556035297</c:v>
                </c:pt>
                <c:pt idx="39">
                  <c:v>146652.58963621876</c:v>
                </c:pt>
                <c:pt idx="40">
                  <c:v>146649.65238843174</c:v>
                </c:pt>
                <c:pt idx="41">
                  <c:v>148532.55152988617</c:v>
                </c:pt>
                <c:pt idx="42">
                  <c:v>146762.1405447851</c:v>
                </c:pt>
                <c:pt idx="43">
                  <c:v>146454.73463030276</c:v>
                </c:pt>
                <c:pt idx="44">
                  <c:v>146284.9080471707</c:v>
                </c:pt>
                <c:pt idx="45">
                  <c:v>143151.22693731784</c:v>
                </c:pt>
                <c:pt idx="46">
                  <c:v>138067.32228300863</c:v>
                </c:pt>
                <c:pt idx="47">
                  <c:v>135481.03652520044</c:v>
                </c:pt>
                <c:pt idx="48">
                  <c:v>118653.36414201098</c:v>
                </c:pt>
                <c:pt idx="49">
                  <c:v>112142.31254590678</c:v>
                </c:pt>
                <c:pt idx="50">
                  <c:v>107455.68572002009</c:v>
                </c:pt>
                <c:pt idx="51">
                  <c:v>104670.4160684206</c:v>
                </c:pt>
                <c:pt idx="52">
                  <c:v>104511.47932922668</c:v>
                </c:pt>
                <c:pt idx="53">
                  <c:v>105700.65823279378</c:v>
                </c:pt>
                <c:pt idx="54">
                  <c:v>107430.16675367396</c:v>
                </c:pt>
                <c:pt idx="55">
                  <c:v>110447.4286872435</c:v>
                </c:pt>
                <c:pt idx="56">
                  <c:v>113696.89179393923</c:v>
                </c:pt>
                <c:pt idx="57">
                  <c:v>117080.42527708584</c:v>
                </c:pt>
                <c:pt idx="58">
                  <c:v>120065.52648946521</c:v>
                </c:pt>
                <c:pt idx="59">
                  <c:v>120672.00587994368</c:v>
                </c:pt>
                <c:pt idx="60">
                  <c:v>122360.02352783148</c:v>
                </c:pt>
                <c:pt idx="61">
                  <c:v>124688.16444869415</c:v>
                </c:pt>
                <c:pt idx="62">
                  <c:v>128603.73421693884</c:v>
                </c:pt>
                <c:pt idx="63">
                  <c:v>133548.50220791411</c:v>
                </c:pt>
                <c:pt idx="64">
                  <c:v>138139.78536000155</c:v>
                </c:pt>
                <c:pt idx="65">
                  <c:v>143067.3629097642</c:v>
                </c:pt>
                <c:pt idx="66">
                  <c:v>146254.8594470121</c:v>
                </c:pt>
                <c:pt idx="67">
                  <c:v>148544.60177408744</c:v>
                </c:pt>
                <c:pt idx="68">
                  <c:v>151789.31122135904</c:v>
                </c:pt>
                <c:pt idx="69">
                  <c:v>150711.65070216695</c:v>
                </c:pt>
                <c:pt idx="70">
                  <c:v>144086.56154271163</c:v>
                </c:pt>
                <c:pt idx="71">
                  <c:v>138510.08925106996</c:v>
                </c:pt>
                <c:pt idx="72">
                  <c:v>125183.18318840596</c:v>
                </c:pt>
                <c:pt idx="73">
                  <c:v>119352.82175012899</c:v>
                </c:pt>
                <c:pt idx="74">
                  <c:v>115818.99286020786</c:v>
                </c:pt>
                <c:pt idx="75">
                  <c:v>112005.07917215118</c:v>
                </c:pt>
                <c:pt idx="76">
                  <c:v>111079.06943862558</c:v>
                </c:pt>
                <c:pt idx="77">
                  <c:v>112604.55953565285</c:v>
                </c:pt>
                <c:pt idx="78">
                  <c:v>114323.69039914996</c:v>
                </c:pt>
                <c:pt idx="79">
                  <c:v>115786.57804498027</c:v>
                </c:pt>
                <c:pt idx="80">
                  <c:v>117455.95198359345</c:v>
                </c:pt>
                <c:pt idx="81">
                  <c:v>119894.21891128019</c:v>
                </c:pt>
                <c:pt idx="82">
                  <c:v>124603.21911979366</c:v>
                </c:pt>
                <c:pt idx="83">
                  <c:v>125670.71495339755</c:v>
                </c:pt>
                <c:pt idx="84">
                  <c:v>131251.33901439322</c:v>
                </c:pt>
                <c:pt idx="85">
                  <c:v>134962.43337757769</c:v>
                </c:pt>
                <c:pt idx="86">
                  <c:v>138198.60735471576</c:v>
                </c:pt>
                <c:pt idx="87">
                  <c:v>141335.04656070541</c:v>
                </c:pt>
                <c:pt idx="88">
                  <c:v>143478.22433975773</c:v>
                </c:pt>
                <c:pt idx="89">
                  <c:v>144408.90490801708</c:v>
                </c:pt>
                <c:pt idx="90">
                  <c:v>144442.84255874483</c:v>
                </c:pt>
                <c:pt idx="91">
                  <c:v>144814.86666700905</c:v>
                </c:pt>
                <c:pt idx="92">
                  <c:v>144222.53835083026</c:v>
                </c:pt>
                <c:pt idx="93">
                  <c:v>143091.3741362693</c:v>
                </c:pt>
                <c:pt idx="94">
                  <c:v>134617.23852194348</c:v>
                </c:pt>
                <c:pt idx="95">
                  <c:v>122151.16728540343</c:v>
                </c:pt>
                <c:pt idx="96">
                  <c:v>114155.20915400851</c:v>
                </c:pt>
                <c:pt idx="97">
                  <c:v>107381.41995944582</c:v>
                </c:pt>
                <c:pt idx="98">
                  <c:v>103853.9022535378</c:v>
                </c:pt>
                <c:pt idx="99">
                  <c:v>101814.70454737592</c:v>
                </c:pt>
                <c:pt idx="100">
                  <c:v>102038.94133072566</c:v>
                </c:pt>
                <c:pt idx="101">
                  <c:v>107668.15675012631</c:v>
                </c:pt>
                <c:pt idx="102">
                  <c:v>116325.66394369754</c:v>
                </c:pt>
                <c:pt idx="103">
                  <c:v>123777.24282721536</c:v>
                </c:pt>
                <c:pt idx="104">
                  <c:v>125383.40168950013</c:v>
                </c:pt>
                <c:pt idx="105">
                  <c:v>126080.03951319022</c:v>
                </c:pt>
                <c:pt idx="106">
                  <c:v>125525.95144420976</c:v>
                </c:pt>
                <c:pt idx="107">
                  <c:v>126377.59182320641</c:v>
                </c:pt>
                <c:pt idx="108">
                  <c:v>129881.70819042627</c:v>
                </c:pt>
                <c:pt idx="109">
                  <c:v>134468.2725391874</c:v>
                </c:pt>
                <c:pt idx="110">
                  <c:v>137702.97399619673</c:v>
                </c:pt>
                <c:pt idx="111">
                  <c:v>141968.23902630623</c:v>
                </c:pt>
                <c:pt idx="112">
                  <c:v>144612.24388471205</c:v>
                </c:pt>
                <c:pt idx="113">
                  <c:v>147314.36175048255</c:v>
                </c:pt>
                <c:pt idx="114">
                  <c:v>148912.61724167468</c:v>
                </c:pt>
                <c:pt idx="115">
                  <c:v>151147.1443247399</c:v>
                </c:pt>
                <c:pt idx="116">
                  <c:v>152161.73816776092</c:v>
                </c:pt>
                <c:pt idx="117">
                  <c:v>151557.81195135272</c:v>
                </c:pt>
                <c:pt idx="118">
                  <c:v>144800.8477055323</c:v>
                </c:pt>
                <c:pt idx="119">
                  <c:v>132674.82846873676</c:v>
                </c:pt>
                <c:pt idx="120">
                  <c:v>123777.86494474995</c:v>
                </c:pt>
                <c:pt idx="121">
                  <c:v>114902.72991868833</c:v>
                </c:pt>
                <c:pt idx="122">
                  <c:v>109877.38264351439</c:v>
                </c:pt>
                <c:pt idx="123">
                  <c:v>108679.49526519726</c:v>
                </c:pt>
                <c:pt idx="124">
                  <c:v>109957.71884912853</c:v>
                </c:pt>
                <c:pt idx="125">
                  <c:v>115537.43953295784</c:v>
                </c:pt>
                <c:pt idx="126">
                  <c:v>123172.32084766348</c:v>
                </c:pt>
                <c:pt idx="127">
                  <c:v>131228.93486014809</c:v>
                </c:pt>
                <c:pt idx="128">
                  <c:v>133579.35498088223</c:v>
                </c:pt>
                <c:pt idx="129">
                  <c:v>133211.76630498804</c:v>
                </c:pt>
                <c:pt idx="130">
                  <c:v>133343.57952963831</c:v>
                </c:pt>
                <c:pt idx="131">
                  <c:v>136794.97617187409</c:v>
                </c:pt>
                <c:pt idx="132">
                  <c:v>141422.3543054536</c:v>
                </c:pt>
                <c:pt idx="133">
                  <c:v>146936.22137231872</c:v>
                </c:pt>
                <c:pt idx="134">
                  <c:v>151108.22976730557</c:v>
                </c:pt>
                <c:pt idx="135">
                  <c:v>154031.73201880677</c:v>
                </c:pt>
                <c:pt idx="136">
                  <c:v>157410.67176951116</c:v>
                </c:pt>
                <c:pt idx="137">
                  <c:v>161061.98330398195</c:v>
                </c:pt>
                <c:pt idx="138">
                  <c:v>165053.50871692586</c:v>
                </c:pt>
                <c:pt idx="139">
                  <c:v>167630.8266904112</c:v>
                </c:pt>
                <c:pt idx="140">
                  <c:v>169118.51141736773</c:v>
                </c:pt>
                <c:pt idx="141">
                  <c:v>164926.96871817921</c:v>
                </c:pt>
                <c:pt idx="142">
                  <c:v>156362.92525997237</c:v>
                </c:pt>
                <c:pt idx="143">
                  <c:v>142624.50582268459</c:v>
                </c:pt>
                <c:pt idx="144">
                  <c:v>135346.94502749314</c:v>
                </c:pt>
                <c:pt idx="145">
                  <c:v>129098.15355886004</c:v>
                </c:pt>
                <c:pt idx="146">
                  <c:v>121895.3089276595</c:v>
                </c:pt>
                <c:pt idx="147">
                  <c:v>119406.33117689233</c:v>
                </c:pt>
                <c:pt idx="148">
                  <c:v>118459.53150584163</c:v>
                </c:pt>
                <c:pt idx="149">
                  <c:v>124124.68239875136</c:v>
                </c:pt>
                <c:pt idx="150">
                  <c:v>132255.02231065781</c:v>
                </c:pt>
                <c:pt idx="151">
                  <c:v>139581.75482894902</c:v>
                </c:pt>
                <c:pt idx="152">
                  <c:v>140751.55203292903</c:v>
                </c:pt>
                <c:pt idx="153">
                  <c:v>143623.70192516444</c:v>
                </c:pt>
                <c:pt idx="154">
                  <c:v>144543.33063711459</c:v>
                </c:pt>
                <c:pt idx="155">
                  <c:v>147529.18533181181</c:v>
                </c:pt>
                <c:pt idx="156">
                  <c:v>154005.10371153866</c:v>
                </c:pt>
                <c:pt idx="157">
                  <c:v>159921.02437763562</c:v>
                </c:pt>
                <c:pt idx="158">
                  <c:v>166871.27579273234</c:v>
                </c:pt>
                <c:pt idx="159">
                  <c:v>173646.35648498478</c:v>
                </c:pt>
                <c:pt idx="160">
                  <c:v>178558.63874951933</c:v>
                </c:pt>
                <c:pt idx="161">
                  <c:v>182177.04904375388</c:v>
                </c:pt>
                <c:pt idx="162">
                  <c:v>183316.35176600999</c:v>
                </c:pt>
                <c:pt idx="163">
                  <c:v>183308.96384292233</c:v>
                </c:pt>
                <c:pt idx="164">
                  <c:v>182271.62108562421</c:v>
                </c:pt>
                <c:pt idx="165">
                  <c:v>177317.94050271169</c:v>
                </c:pt>
                <c:pt idx="166">
                  <c:v>166791.71657266282</c:v>
                </c:pt>
                <c:pt idx="167">
                  <c:v>152173.70083316253</c:v>
                </c:pt>
                <c:pt idx="168">
                  <c:v>141828.22393657186</c:v>
                </c:pt>
                <c:pt idx="169">
                  <c:v>133733.43149670624</c:v>
                </c:pt>
                <c:pt idx="170">
                  <c:v>128848.83613247793</c:v>
                </c:pt>
                <c:pt idx="171">
                  <c:v>126194.21282305011</c:v>
                </c:pt>
                <c:pt idx="172">
                  <c:v>127423.2362469635</c:v>
                </c:pt>
                <c:pt idx="173">
                  <c:v>132973.91645889572</c:v>
                </c:pt>
                <c:pt idx="174">
                  <c:v>140775.46190498525</c:v>
                </c:pt>
                <c:pt idx="175">
                  <c:v>146969.74423731555</c:v>
                </c:pt>
                <c:pt idx="176">
                  <c:v>148712.35716035441</c:v>
                </c:pt>
                <c:pt idx="177">
                  <c:v>151024.79319796807</c:v>
                </c:pt>
                <c:pt idx="178">
                  <c:v>150229.53299624033</c:v>
                </c:pt>
                <c:pt idx="179">
                  <c:v>146662.12283355987</c:v>
                </c:pt>
                <c:pt idx="180">
                  <c:v>146955.49231329319</c:v>
                </c:pt>
                <c:pt idx="181">
                  <c:v>149042.47226406919</c:v>
                </c:pt>
                <c:pt idx="182">
                  <c:v>151713.05637268437</c:v>
                </c:pt>
                <c:pt idx="183">
                  <c:v>155928.41152639495</c:v>
                </c:pt>
                <c:pt idx="184">
                  <c:v>158930.18533523023</c:v>
                </c:pt>
                <c:pt idx="185">
                  <c:v>161527.89928212701</c:v>
                </c:pt>
                <c:pt idx="186">
                  <c:v>162629.84660014935</c:v>
                </c:pt>
                <c:pt idx="187">
                  <c:v>162941.41090779117</c:v>
                </c:pt>
                <c:pt idx="188">
                  <c:v>164638.39371055012</c:v>
                </c:pt>
                <c:pt idx="189">
                  <c:v>167892.08800979148</c:v>
                </c:pt>
                <c:pt idx="190">
                  <c:v>163503.52405129492</c:v>
                </c:pt>
                <c:pt idx="191">
                  <c:v>153111.69490802204</c:v>
                </c:pt>
                <c:pt idx="192">
                  <c:v>141623.51024688213</c:v>
                </c:pt>
                <c:pt idx="193">
                  <c:v>134209.10074083149</c:v>
                </c:pt>
                <c:pt idx="194">
                  <c:v>127604.3513566644</c:v>
                </c:pt>
                <c:pt idx="195">
                  <c:v>125189.82059642425</c:v>
                </c:pt>
                <c:pt idx="196">
                  <c:v>124812.99461536846</c:v>
                </c:pt>
                <c:pt idx="197">
                  <c:v>126549.45271815285</c:v>
                </c:pt>
                <c:pt idx="198">
                  <c:v>134674.19374459662</c:v>
                </c:pt>
                <c:pt idx="199">
                  <c:v>138537.30166553022</c:v>
                </c:pt>
                <c:pt idx="200">
                  <c:v>141508.37465686211</c:v>
                </c:pt>
                <c:pt idx="201">
                  <c:v>143017.817223922</c:v>
                </c:pt>
                <c:pt idx="202">
                  <c:v>140073.71773735146</c:v>
                </c:pt>
                <c:pt idx="203">
                  <c:v>135807.20348022692</c:v>
                </c:pt>
                <c:pt idx="204">
                  <c:v>135575.18578484328</c:v>
                </c:pt>
                <c:pt idx="205">
                  <c:v>136997.0963039425</c:v>
                </c:pt>
                <c:pt idx="206">
                  <c:v>139242.35723272062</c:v>
                </c:pt>
                <c:pt idx="207">
                  <c:v>142665.90506289448</c:v>
                </c:pt>
                <c:pt idx="208">
                  <c:v>146844.42500843643</c:v>
                </c:pt>
                <c:pt idx="209">
                  <c:v>150629.80799689514</c:v>
                </c:pt>
                <c:pt idx="210">
                  <c:v>153005.646591553</c:v>
                </c:pt>
                <c:pt idx="211">
                  <c:v>154851.05438591997</c:v>
                </c:pt>
                <c:pt idx="212">
                  <c:v>157348.22142138402</c:v>
                </c:pt>
                <c:pt idx="213">
                  <c:v>157138.77615458411</c:v>
                </c:pt>
                <c:pt idx="214">
                  <c:v>154125.60367394483</c:v>
                </c:pt>
                <c:pt idx="215">
                  <c:v>149373.45575460326</c:v>
                </c:pt>
                <c:pt idx="216">
                  <c:v>137683.5759100893</c:v>
                </c:pt>
                <c:pt idx="217">
                  <c:v>129836.82114574066</c:v>
                </c:pt>
                <c:pt idx="218">
                  <c:v>124698.6661152842</c:v>
                </c:pt>
                <c:pt idx="219">
                  <c:v>121790.06387113963</c:v>
                </c:pt>
                <c:pt idx="220">
                  <c:v>119357.19609009915</c:v>
                </c:pt>
                <c:pt idx="221">
                  <c:v>119173.46449963762</c:v>
                </c:pt>
                <c:pt idx="222">
                  <c:v>118511.97302440721</c:v>
                </c:pt>
                <c:pt idx="223">
                  <c:v>116001.64146253017</c:v>
                </c:pt>
                <c:pt idx="224">
                  <c:v>114727.45491538712</c:v>
                </c:pt>
                <c:pt idx="225">
                  <c:v>114897.86755377556</c:v>
                </c:pt>
                <c:pt idx="226">
                  <c:v>114081.92929114112</c:v>
                </c:pt>
                <c:pt idx="227">
                  <c:v>112744.228611017</c:v>
                </c:pt>
                <c:pt idx="228">
                  <c:v>111862.74852241648</c:v>
                </c:pt>
                <c:pt idx="229">
                  <c:v>112933.42369247468</c:v>
                </c:pt>
                <c:pt idx="230">
                  <c:v>115186.63973319568</c:v>
                </c:pt>
                <c:pt idx="231">
                  <c:v>120189.42990757743</c:v>
                </c:pt>
                <c:pt idx="232">
                  <c:v>125273.7611781775</c:v>
                </c:pt>
                <c:pt idx="233">
                  <c:v>128433.93215780584</c:v>
                </c:pt>
                <c:pt idx="234">
                  <c:v>133806.42640563633</c:v>
                </c:pt>
                <c:pt idx="235">
                  <c:v>140244.71158618125</c:v>
                </c:pt>
                <c:pt idx="236">
                  <c:v>143513.37806888876</c:v>
                </c:pt>
                <c:pt idx="237">
                  <c:v>144842.5735521832</c:v>
                </c:pt>
                <c:pt idx="238">
                  <c:v>139604.38346490893</c:v>
                </c:pt>
                <c:pt idx="239">
                  <c:v>132497.41359840173</c:v>
                </c:pt>
                <c:pt idx="240">
                  <c:v>121577.52154144157</c:v>
                </c:pt>
                <c:pt idx="241">
                  <c:v>114446.51875570702</c:v>
                </c:pt>
                <c:pt idx="242">
                  <c:v>111043.80397696591</c:v>
                </c:pt>
                <c:pt idx="243">
                  <c:v>107668.29552675887</c:v>
                </c:pt>
                <c:pt idx="244">
                  <c:v>104945.36612261979</c:v>
                </c:pt>
                <c:pt idx="245">
                  <c:v>106260.34187167622</c:v>
                </c:pt>
                <c:pt idx="246">
                  <c:v>107230.91169225766</c:v>
                </c:pt>
                <c:pt idx="247">
                  <c:v>106992.3196721116</c:v>
                </c:pt>
                <c:pt idx="248">
                  <c:v>106912.88991101386</c:v>
                </c:pt>
                <c:pt idx="249">
                  <c:v>111934.77978869167</c:v>
                </c:pt>
                <c:pt idx="250">
                  <c:v>112295.02824110916</c:v>
                </c:pt>
                <c:pt idx="251">
                  <c:v>112467.74239688578</c:v>
                </c:pt>
                <c:pt idx="252">
                  <c:v>112297.87545048639</c:v>
                </c:pt>
                <c:pt idx="253">
                  <c:v>114077.30809866954</c:v>
                </c:pt>
                <c:pt idx="254">
                  <c:v>116391.94568926095</c:v>
                </c:pt>
                <c:pt idx="255">
                  <c:v>118446.46575807522</c:v>
                </c:pt>
                <c:pt idx="256">
                  <c:v>121491.65152480568</c:v>
                </c:pt>
                <c:pt idx="257">
                  <c:v>126619.39320663862</c:v>
                </c:pt>
                <c:pt idx="258">
                  <c:v>130137.75368425869</c:v>
                </c:pt>
                <c:pt idx="259">
                  <c:v>135305.36701870424</c:v>
                </c:pt>
                <c:pt idx="260">
                  <c:v>139770.97021327657</c:v>
                </c:pt>
                <c:pt idx="261">
                  <c:v>142848.75910775649</c:v>
                </c:pt>
                <c:pt idx="262">
                  <c:v>138706.77724763812</c:v>
                </c:pt>
                <c:pt idx="263">
                  <c:v>132015.20551800355</c:v>
                </c:pt>
                <c:pt idx="264">
                  <c:v>126509.47153509704</c:v>
                </c:pt>
                <c:pt idx="265">
                  <c:v>121455.89098898617</c:v>
                </c:pt>
                <c:pt idx="266">
                  <c:v>118924.14104411969</c:v>
                </c:pt>
                <c:pt idx="267">
                  <c:v>116209.84855907237</c:v>
                </c:pt>
                <c:pt idx="268">
                  <c:v>116002.42873968267</c:v>
                </c:pt>
                <c:pt idx="269">
                  <c:v>118803.57936470746</c:v>
                </c:pt>
                <c:pt idx="270">
                  <c:v>125409.36894219815</c:v>
                </c:pt>
                <c:pt idx="271">
                  <c:v>131291.07888955335</c:v>
                </c:pt>
                <c:pt idx="272">
                  <c:v>135452.81619286217</c:v>
                </c:pt>
                <c:pt idx="273">
                  <c:v>136567.96543016733</c:v>
                </c:pt>
                <c:pt idx="274">
                  <c:v>136431.39988027461</c:v>
                </c:pt>
                <c:pt idx="275">
                  <c:v>135085.98471243703</c:v>
                </c:pt>
                <c:pt idx="276">
                  <c:v>136795.57294904595</c:v>
                </c:pt>
                <c:pt idx="277">
                  <c:v>141148.17291099305</c:v>
                </c:pt>
                <c:pt idx="278">
                  <c:v>145130.2852680239</c:v>
                </c:pt>
                <c:pt idx="279">
                  <c:v>144861.0594084546</c:v>
                </c:pt>
                <c:pt idx="280">
                  <c:v>146837.96312667039</c:v>
                </c:pt>
                <c:pt idx="281">
                  <c:v>148883.0815935572</c:v>
                </c:pt>
                <c:pt idx="282">
                  <c:v>151782.93158523765</c:v>
                </c:pt>
                <c:pt idx="283">
                  <c:v>152655.01351950681</c:v>
                </c:pt>
                <c:pt idx="284">
                  <c:v>157336.98868988149</c:v>
                </c:pt>
                <c:pt idx="285">
                  <c:v>159091.97340669966</c:v>
                </c:pt>
                <c:pt idx="286">
                  <c:v>155123.10777059937</c:v>
                </c:pt>
                <c:pt idx="287">
                  <c:v>143199.16564221276</c:v>
                </c:pt>
              </c:numCache>
            </c:numRef>
          </c:val>
          <c:smooth val="0"/>
          <c:extLst>
            <c:ext xmlns:c16="http://schemas.microsoft.com/office/drawing/2014/chart" uri="{C3380CC4-5D6E-409C-BE32-E72D297353CC}">
              <c16:uniqueId val="{00000001-560F-405B-BD23-3EABAC3380F8}"/>
            </c:ext>
          </c:extLst>
        </c:ser>
        <c:dLbls>
          <c:showLegendKey val="0"/>
          <c:showVal val="0"/>
          <c:showCatName val="0"/>
          <c:showSerName val="0"/>
          <c:showPercent val="0"/>
          <c:showBubbleSize val="0"/>
        </c:dLbls>
        <c:marker val="1"/>
        <c:smooth val="0"/>
        <c:axId val="1808723264"/>
        <c:axId val="1808704224"/>
      </c:lineChart>
      <c:lineChart>
        <c:grouping val="standard"/>
        <c:varyColors val="0"/>
        <c:ser>
          <c:idx val="9"/>
          <c:order val="0"/>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AC$3:$AC$362</c:f>
              <c:numCache>
                <c:formatCode>General</c:formatCode>
                <c:ptCount val="360"/>
                <c:pt idx="0">
                  <c:v>0.68941182759276687</c:v>
                </c:pt>
                <c:pt idx="1">
                  <c:v>0.66810757307486679</c:v>
                </c:pt>
                <c:pt idx="2">
                  <c:v>0.65718838936987722</c:v>
                </c:pt>
                <c:pt idx="3">
                  <c:v>0.65765827126732357</c:v>
                </c:pt>
                <c:pt idx="4">
                  <c:v>0.6561134241322456</c:v>
                </c:pt>
                <c:pt idx="5">
                  <c:v>0.66406470457682987</c:v>
                </c:pt>
                <c:pt idx="6">
                  <c:v>0.68962442131268331</c:v>
                </c:pt>
                <c:pt idx="7">
                  <c:v>0.69641465579887207</c:v>
                </c:pt>
                <c:pt idx="8">
                  <c:v>0.68999283794389987</c:v>
                </c:pt>
                <c:pt idx="9">
                  <c:v>0.67091340980632097</c:v>
                </c:pt>
                <c:pt idx="10">
                  <c:v>0.66110183680984747</c:v>
                </c:pt>
                <c:pt idx="11">
                  <c:v>0.66074963311463608</c:v>
                </c:pt>
                <c:pt idx="12">
                  <c:v>0.66773925588604122</c:v>
                </c:pt>
                <c:pt idx="13">
                  <c:v>0.6782794698111233</c:v>
                </c:pt>
                <c:pt idx="14">
                  <c:v>0.68578462369765081</c:v>
                </c:pt>
                <c:pt idx="15">
                  <c:v>0.68833114479372071</c:v>
                </c:pt>
                <c:pt idx="16">
                  <c:v>0.69737777784515376</c:v>
                </c:pt>
                <c:pt idx="17">
                  <c:v>0.70517403594688632</c:v>
                </c:pt>
                <c:pt idx="18">
                  <c:v>0.72546484839680614</c:v>
                </c:pt>
                <c:pt idx="19">
                  <c:v>0.73758947121987029</c:v>
                </c:pt>
                <c:pt idx="20">
                  <c:v>0.75184770069737461</c:v>
                </c:pt>
                <c:pt idx="21">
                  <c:v>0.76519398807314332</c:v>
                </c:pt>
                <c:pt idx="22">
                  <c:v>0.77745927566886885</c:v>
                </c:pt>
                <c:pt idx="23">
                  <c:v>0.76205795406870358</c:v>
                </c:pt>
                <c:pt idx="24">
                  <c:v>0.74686305561159083</c:v>
                </c:pt>
                <c:pt idx="25">
                  <c:v>0.72903779272674896</c:v>
                </c:pt>
                <c:pt idx="26">
                  <c:v>0.7122564981521794</c:v>
                </c:pt>
                <c:pt idx="27">
                  <c:v>0.71114022008630995</c:v>
                </c:pt>
                <c:pt idx="28">
                  <c:v>0.71297143492156456</c:v>
                </c:pt>
                <c:pt idx="29">
                  <c:v>0.72646020981879067</c:v>
                </c:pt>
                <c:pt idx="30">
                  <c:v>0.75319234702966587</c:v>
                </c:pt>
                <c:pt idx="31">
                  <c:v>0.76585435066011798</c:v>
                </c:pt>
                <c:pt idx="32">
                  <c:v>0.75446575716236008</c:v>
                </c:pt>
                <c:pt idx="33">
                  <c:v>0.73946293953738362</c:v>
                </c:pt>
                <c:pt idx="34">
                  <c:v>0.72261647288531239</c:v>
                </c:pt>
                <c:pt idx="35">
                  <c:v>0.70551788922408198</c:v>
                </c:pt>
                <c:pt idx="36">
                  <c:v>0.69895257179527825</c:v>
                </c:pt>
                <c:pt idx="37">
                  <c:v>0.6810472597705276</c:v>
                </c:pt>
                <c:pt idx="38">
                  <c:v>0.66942152612573957</c:v>
                </c:pt>
                <c:pt idx="39">
                  <c:v>0.66442253012430852</c:v>
                </c:pt>
                <c:pt idx="40">
                  <c:v>0.65845108098602745</c:v>
                </c:pt>
                <c:pt idx="41">
                  <c:v>0.66228799252522907</c:v>
                </c:pt>
                <c:pt idx="42">
                  <c:v>0.66121269120597403</c:v>
                </c:pt>
                <c:pt idx="43">
                  <c:v>0.66680646103691521</c:v>
                </c:pt>
                <c:pt idx="44">
                  <c:v>0.67708623677567625</c:v>
                </c:pt>
                <c:pt idx="45">
                  <c:v>0.68071842755773848</c:v>
                </c:pt>
                <c:pt idx="46">
                  <c:v>0.67976833850906337</c:v>
                </c:pt>
                <c:pt idx="47">
                  <c:v>0.68632918673338783</c:v>
                </c:pt>
                <c:pt idx="48">
                  <c:v>0.64465257128100351</c:v>
                </c:pt>
                <c:pt idx="49">
                  <c:v>0.63317144018641225</c:v>
                </c:pt>
                <c:pt idx="50">
                  <c:v>0.62760856120160435</c:v>
                </c:pt>
                <c:pt idx="51">
                  <c:v>0.62724639770704393</c:v>
                </c:pt>
                <c:pt idx="52">
                  <c:v>0.63465919987382102</c:v>
                </c:pt>
                <c:pt idx="53">
                  <c:v>0.64381490966851529</c:v>
                </c:pt>
                <c:pt idx="54">
                  <c:v>0.64842229274927266</c:v>
                </c:pt>
                <c:pt idx="55">
                  <c:v>0.65737893473278897</c:v>
                </c:pt>
                <c:pt idx="56">
                  <c:v>0.65766635141398166</c:v>
                </c:pt>
                <c:pt idx="57">
                  <c:v>0.65534136144461719</c:v>
                </c:pt>
                <c:pt idx="58">
                  <c:v>0.64801182899446241</c:v>
                </c:pt>
                <c:pt idx="59">
                  <c:v>0.62847272618979011</c:v>
                </c:pt>
                <c:pt idx="60">
                  <c:v>0.61465357763271522</c:v>
                </c:pt>
                <c:pt idx="61">
                  <c:v>0.61292122551878359</c:v>
                </c:pt>
                <c:pt idx="62">
                  <c:v>0.62141036868941024</c:v>
                </c:pt>
                <c:pt idx="63">
                  <c:v>0.63423082467327152</c:v>
                </c:pt>
                <c:pt idx="64">
                  <c:v>0.65097966512471406</c:v>
                </c:pt>
                <c:pt idx="65">
                  <c:v>0.67304987679133355</c:v>
                </c:pt>
                <c:pt idx="66">
                  <c:v>0.69498752037700584</c:v>
                </c:pt>
                <c:pt idx="67">
                  <c:v>0.71606131850417842</c:v>
                </c:pt>
                <c:pt idx="68">
                  <c:v>0.73698257850546378</c:v>
                </c:pt>
                <c:pt idx="69">
                  <c:v>0.74749520893797017</c:v>
                </c:pt>
                <c:pt idx="70">
                  <c:v>0.73998079769510805</c:v>
                </c:pt>
                <c:pt idx="71">
                  <c:v>0.73646402895105023</c:v>
                </c:pt>
                <c:pt idx="72">
                  <c:v>0.69854594244904467</c:v>
                </c:pt>
                <c:pt idx="73">
                  <c:v>0.69173056498773089</c:v>
                </c:pt>
                <c:pt idx="74">
                  <c:v>0.69560655363308765</c:v>
                </c:pt>
                <c:pt idx="75">
                  <c:v>0.69089057622491168</c:v>
                </c:pt>
                <c:pt idx="76">
                  <c:v>0.69603844944896009</c:v>
                </c:pt>
                <c:pt idx="77">
                  <c:v>0.70917717436201677</c:v>
                </c:pt>
                <c:pt idx="78">
                  <c:v>0.71446612875715143</c:v>
                </c:pt>
                <c:pt idx="79">
                  <c:v>0.7101861949624988</c:v>
                </c:pt>
                <c:pt idx="80">
                  <c:v>0.69479065827009223</c:v>
                </c:pt>
                <c:pt idx="81">
                  <c:v>0.68487267842744626</c:v>
                </c:pt>
                <c:pt idx="82">
                  <c:v>0.6875599939796665</c:v>
                </c:pt>
                <c:pt idx="83">
                  <c:v>0.66891966797928448</c:v>
                </c:pt>
                <c:pt idx="84">
                  <c:v>0.67296550843251179</c:v>
                </c:pt>
                <c:pt idx="85">
                  <c:v>0.67682978966923701</c:v>
                </c:pt>
                <c:pt idx="86">
                  <c:v>0.67758426796435611</c:v>
                </c:pt>
                <c:pt idx="87">
                  <c:v>0.68299956477920787</c:v>
                </c:pt>
                <c:pt idx="88">
                  <c:v>0.68509951946736714</c:v>
                </c:pt>
                <c:pt idx="89">
                  <c:v>0.68225616168706094</c:v>
                </c:pt>
                <c:pt idx="90">
                  <c:v>0.68608367387466063</c:v>
                </c:pt>
                <c:pt idx="91">
                  <c:v>0.69226279759547116</c:v>
                </c:pt>
                <c:pt idx="92">
                  <c:v>0.69520314456235477</c:v>
                </c:pt>
                <c:pt idx="93">
                  <c:v>0.69656489160678692</c:v>
                </c:pt>
                <c:pt idx="94">
                  <c:v>0.6791545215281013</c:v>
                </c:pt>
                <c:pt idx="95">
                  <c:v>0.64557520457572581</c:v>
                </c:pt>
                <c:pt idx="96">
                  <c:v>0.63072128910701575</c:v>
                </c:pt>
                <c:pt idx="97">
                  <c:v>0.61754554443537291</c:v>
                </c:pt>
                <c:pt idx="98">
                  <c:v>0.61538554779400234</c:v>
                </c:pt>
                <c:pt idx="99">
                  <c:v>0.61289258413985115</c:v>
                </c:pt>
                <c:pt idx="100">
                  <c:v>0.61390309505077467</c:v>
                </c:pt>
                <c:pt idx="101">
                  <c:v>0.62845747904574933</c:v>
                </c:pt>
                <c:pt idx="102">
                  <c:v>0.64954071175300199</c:v>
                </c:pt>
                <c:pt idx="103">
                  <c:v>0.66220063956431596</c:v>
                </c:pt>
                <c:pt idx="104">
                  <c:v>0.64902090678485103</c:v>
                </c:pt>
                <c:pt idx="105">
                  <c:v>0.63560219365644322</c:v>
                </c:pt>
                <c:pt idx="106">
                  <c:v>0.61513718107461146</c:v>
                </c:pt>
                <c:pt idx="107">
                  <c:v>0.60255092902564944</c:v>
                </c:pt>
                <c:pt idx="108">
                  <c:v>0.60225600593914241</c:v>
                </c:pt>
                <c:pt idx="109">
                  <c:v>0.61173099964477329</c:v>
                </c:pt>
                <c:pt idx="110">
                  <c:v>0.61546448262096876</c:v>
                </c:pt>
                <c:pt idx="111">
                  <c:v>0.62560946002569795</c:v>
                </c:pt>
                <c:pt idx="112">
                  <c:v>0.63022762560416878</c:v>
                </c:pt>
                <c:pt idx="113">
                  <c:v>0.63826040476121881</c:v>
                </c:pt>
                <c:pt idx="114">
                  <c:v>0.6445670571050458</c:v>
                </c:pt>
                <c:pt idx="115">
                  <c:v>0.66108950056720206</c:v>
                </c:pt>
                <c:pt idx="116">
                  <c:v>0.67262896537025108</c:v>
                </c:pt>
                <c:pt idx="117">
                  <c:v>0.68435145201944814</c:v>
                </c:pt>
                <c:pt idx="118">
                  <c:v>0.68245666833538265</c:v>
                </c:pt>
                <c:pt idx="119">
                  <c:v>0.66775935146206467</c:v>
                </c:pt>
                <c:pt idx="120">
                  <c:v>0.64845660087699997</c:v>
                </c:pt>
                <c:pt idx="121">
                  <c:v>0.62852914720582098</c:v>
                </c:pt>
                <c:pt idx="122">
                  <c:v>0.62308874602327224</c:v>
                </c:pt>
                <c:pt idx="123">
                  <c:v>0.62980310112940452</c:v>
                </c:pt>
                <c:pt idx="124">
                  <c:v>0.63989707514151373</c:v>
                </c:pt>
                <c:pt idx="125">
                  <c:v>0.65929213065319003</c:v>
                </c:pt>
                <c:pt idx="126">
                  <c:v>0.67445200245465886</c:v>
                </c:pt>
                <c:pt idx="127">
                  <c:v>0.69038129137001158</c:v>
                </c:pt>
                <c:pt idx="128">
                  <c:v>0.68325566252270131</c:v>
                </c:pt>
                <c:pt idx="129">
                  <c:v>0.66329230551488594</c:v>
                </c:pt>
                <c:pt idx="130">
                  <c:v>0.64676861425528631</c:v>
                </c:pt>
                <c:pt idx="131">
                  <c:v>0.64174160179429407</c:v>
                </c:pt>
                <c:pt idx="132">
                  <c:v>0.64406591271941072</c:v>
                </c:pt>
                <c:pt idx="133">
                  <c:v>0.649653907138942</c:v>
                </c:pt>
                <c:pt idx="134">
                  <c:v>0.65175526723197474</c:v>
                </c:pt>
                <c:pt idx="135">
                  <c:v>0.65199755253945957</c:v>
                </c:pt>
                <c:pt idx="136">
                  <c:v>0.65560925277210724</c:v>
                </c:pt>
                <c:pt idx="137">
                  <c:v>0.66369956698207166</c:v>
                </c:pt>
                <c:pt idx="138">
                  <c:v>0.68125514107334761</c:v>
                </c:pt>
                <c:pt idx="139">
                  <c:v>0.70187941346407534</c:v>
                </c:pt>
                <c:pt idx="140">
                  <c:v>0.71707255192387587</c:v>
                </c:pt>
                <c:pt idx="141">
                  <c:v>0.7171815389991858</c:v>
                </c:pt>
                <c:pt idx="142">
                  <c:v>0.71272374061012267</c:v>
                </c:pt>
                <c:pt idx="143">
                  <c:v>0.69418631773790185</c:v>
                </c:pt>
                <c:pt idx="144">
                  <c:v>0.68695368388983147</c:v>
                </c:pt>
                <c:pt idx="145">
                  <c:v>0.68410207777223253</c:v>
                </c:pt>
                <c:pt idx="146">
                  <c:v>0.67372333237271176</c:v>
                </c:pt>
                <c:pt idx="147">
                  <c:v>0.67284152357083338</c:v>
                </c:pt>
                <c:pt idx="148">
                  <c:v>0.67008942184158349</c:v>
                </c:pt>
                <c:pt idx="149">
                  <c:v>0.68826233679147908</c:v>
                </c:pt>
                <c:pt idx="150">
                  <c:v>0.70571221858214783</c:v>
                </c:pt>
                <c:pt idx="151">
                  <c:v>0.71359349521010773</c:v>
                </c:pt>
                <c:pt idx="152">
                  <c:v>0.69897666491500943</c:v>
                </c:pt>
                <c:pt idx="153">
                  <c:v>0.6856086813875969</c:v>
                </c:pt>
                <c:pt idx="154">
                  <c:v>0.67026634042532562</c:v>
                </c:pt>
                <c:pt idx="155">
                  <c:v>0.66330102908375344</c:v>
                </c:pt>
                <c:pt idx="156">
                  <c:v>0.67018034469663135</c:v>
                </c:pt>
                <c:pt idx="157">
                  <c:v>0.67863186964755373</c:v>
                </c:pt>
                <c:pt idx="158">
                  <c:v>0.69106768202617497</c:v>
                </c:pt>
                <c:pt idx="159">
                  <c:v>0.70627775026608197</c:v>
                </c:pt>
                <c:pt idx="160">
                  <c:v>0.71790175380001786</c:v>
                </c:pt>
                <c:pt idx="161">
                  <c:v>0.7327635064925192</c:v>
                </c:pt>
                <c:pt idx="162">
                  <c:v>0.7446891580388465</c:v>
                </c:pt>
                <c:pt idx="163">
                  <c:v>0.75972871944618892</c:v>
                </c:pt>
                <c:pt idx="164">
                  <c:v>0.76694459387065783</c:v>
                </c:pt>
                <c:pt idx="165">
                  <c:v>0.76795011472357044</c:v>
                </c:pt>
                <c:pt idx="166">
                  <c:v>0.76183201534556977</c:v>
                </c:pt>
                <c:pt idx="167">
                  <c:v>0.73908716991951728</c:v>
                </c:pt>
                <c:pt idx="168">
                  <c:v>0.72102342627779425</c:v>
                </c:pt>
                <c:pt idx="169">
                  <c:v>0.70979729343311093</c:v>
                </c:pt>
                <c:pt idx="170">
                  <c:v>0.71247884258181704</c:v>
                </c:pt>
                <c:pt idx="171">
                  <c:v>0.71450988404912508</c:v>
                </c:pt>
                <c:pt idx="172">
                  <c:v>0.72556758316972569</c:v>
                </c:pt>
                <c:pt idx="173">
                  <c:v>0.74486974579750131</c:v>
                </c:pt>
                <c:pt idx="174">
                  <c:v>0.76361171971327912</c:v>
                </c:pt>
                <c:pt idx="175">
                  <c:v>0.76731646610827098</c:v>
                </c:pt>
                <c:pt idx="176">
                  <c:v>0.75469945830350427</c:v>
                </c:pt>
                <c:pt idx="177">
                  <c:v>0.7446613760400459</c:v>
                </c:pt>
                <c:pt idx="178">
                  <c:v>0.72376012892183506</c:v>
                </c:pt>
                <c:pt idx="179">
                  <c:v>0.69052167976651513</c:v>
                </c:pt>
                <c:pt idx="180">
                  <c:v>0.67417794313806645</c:v>
                </c:pt>
                <c:pt idx="181">
                  <c:v>0.66981800440675521</c:v>
                </c:pt>
                <c:pt idx="182">
                  <c:v>0.67033252260898624</c:v>
                </c:pt>
                <c:pt idx="183">
                  <c:v>0.67974246610475586</c:v>
                </c:pt>
                <c:pt idx="184">
                  <c:v>0.68691136998438129</c:v>
                </c:pt>
                <c:pt idx="185">
                  <c:v>0.6938800088676057</c:v>
                </c:pt>
                <c:pt idx="186">
                  <c:v>0.70215088899012645</c:v>
                </c:pt>
                <c:pt idx="187">
                  <c:v>0.71103224646430874</c:v>
                </c:pt>
                <c:pt idx="188">
                  <c:v>0.72881153290340894</c:v>
                </c:pt>
                <c:pt idx="189">
                  <c:v>0.75795665248966604</c:v>
                </c:pt>
                <c:pt idx="190">
                  <c:v>0.77274993356772137</c:v>
                </c:pt>
                <c:pt idx="191">
                  <c:v>0.7583321465781192</c:v>
                </c:pt>
                <c:pt idx="192">
                  <c:v>0.75286390119661206</c:v>
                </c:pt>
                <c:pt idx="193">
                  <c:v>0.74517129132617554</c:v>
                </c:pt>
                <c:pt idx="194">
                  <c:v>0.73876449802478461</c:v>
                </c:pt>
                <c:pt idx="195">
                  <c:v>0.7443993712303818</c:v>
                </c:pt>
                <c:pt idx="196">
                  <c:v>0.74021381106579698</c:v>
                </c:pt>
                <c:pt idx="197">
                  <c:v>0.74265297852754641</c:v>
                </c:pt>
                <c:pt idx="198">
                  <c:v>0.75631913866990053</c:v>
                </c:pt>
                <c:pt idx="199">
                  <c:v>0.75293207111015281</c:v>
                </c:pt>
                <c:pt idx="200">
                  <c:v>0.74427278267223207</c:v>
                </c:pt>
                <c:pt idx="201">
                  <c:v>0.73692401409388575</c:v>
                </c:pt>
                <c:pt idx="202">
                  <c:v>0.70534861636526991</c:v>
                </c:pt>
                <c:pt idx="203">
                  <c:v>0.67178076864515723</c:v>
                </c:pt>
                <c:pt idx="204">
                  <c:v>0.6561227523032841</c:v>
                </c:pt>
                <c:pt idx="205">
                  <c:v>0.64970139584167341</c:v>
                </c:pt>
                <c:pt idx="206">
                  <c:v>0.6496435566641785</c:v>
                </c:pt>
                <c:pt idx="207">
                  <c:v>0.65603166352197151</c:v>
                </c:pt>
                <c:pt idx="208">
                  <c:v>0.66875508187719579</c:v>
                </c:pt>
                <c:pt idx="209">
                  <c:v>0.68389114133278828</c:v>
                </c:pt>
                <c:pt idx="210">
                  <c:v>0.6969434273601508</c:v>
                </c:pt>
                <c:pt idx="211">
                  <c:v>0.71378335399132331</c:v>
                </c:pt>
                <c:pt idx="212">
                  <c:v>0.7343679341680055</c:v>
                </c:pt>
                <c:pt idx="213">
                  <c:v>0.75212980424228715</c:v>
                </c:pt>
                <c:pt idx="214">
                  <c:v>0.76385602114944617</c:v>
                </c:pt>
                <c:pt idx="215">
                  <c:v>0.77940271621470514</c:v>
                </c:pt>
                <c:pt idx="216">
                  <c:v>0.74668819155292487</c:v>
                </c:pt>
                <c:pt idx="217">
                  <c:v>0.73778665702042034</c:v>
                </c:pt>
                <c:pt idx="218">
                  <c:v>0.73636406497810292</c:v>
                </c:pt>
                <c:pt idx="219">
                  <c:v>0.74160233351193006</c:v>
                </c:pt>
                <c:pt idx="220">
                  <c:v>0.73820970037434186</c:v>
                </c:pt>
                <c:pt idx="221">
                  <c:v>0.7381378295575044</c:v>
                </c:pt>
                <c:pt idx="222">
                  <c:v>0.73084148792355563</c:v>
                </c:pt>
                <c:pt idx="223">
                  <c:v>0.70827586361918782</c:v>
                </c:pt>
                <c:pt idx="224">
                  <c:v>0.68218622557903597</c:v>
                </c:pt>
                <c:pt idx="225">
                  <c:v>0.66654815773079945</c:v>
                </c:pt>
                <c:pt idx="226">
                  <c:v>0.64410037438901691</c:v>
                </c:pt>
                <c:pt idx="227">
                  <c:v>0.61327102267397282</c:v>
                </c:pt>
                <c:pt idx="228">
                  <c:v>0.5925952323742667</c:v>
                </c:pt>
                <c:pt idx="229">
                  <c:v>0.59034832287420791</c:v>
                </c:pt>
                <c:pt idx="230">
                  <c:v>0.59117990271129151</c:v>
                </c:pt>
                <c:pt idx="231">
                  <c:v>0.60356059302341336</c:v>
                </c:pt>
                <c:pt idx="232">
                  <c:v>0.62117353352021032</c:v>
                </c:pt>
                <c:pt idx="233">
                  <c:v>0.62984418529676867</c:v>
                </c:pt>
                <c:pt idx="234">
                  <c:v>0.65493444397947709</c:v>
                </c:pt>
                <c:pt idx="235">
                  <c:v>0.68812261316558176</c:v>
                </c:pt>
                <c:pt idx="236">
                  <c:v>0.70874439503054754</c:v>
                </c:pt>
                <c:pt idx="237">
                  <c:v>0.72667174891946684</c:v>
                </c:pt>
                <c:pt idx="238">
                  <c:v>0.72536713161728494</c:v>
                </c:pt>
                <c:pt idx="239">
                  <c:v>0.71011077937570799</c:v>
                </c:pt>
                <c:pt idx="240">
                  <c:v>0.69130300345009743</c:v>
                </c:pt>
                <c:pt idx="241">
                  <c:v>0.6774144432784075</c:v>
                </c:pt>
                <c:pt idx="242">
                  <c:v>0.67579146450621153</c:v>
                </c:pt>
                <c:pt idx="243">
                  <c:v>0.67325792257694439</c:v>
                </c:pt>
                <c:pt idx="244">
                  <c:v>0.66968117397602878</c:v>
                </c:pt>
                <c:pt idx="245">
                  <c:v>0.68424775986456754</c:v>
                </c:pt>
                <c:pt idx="246">
                  <c:v>0.6882773488689955</c:v>
                </c:pt>
                <c:pt idx="247">
                  <c:v>0.67452544861820174</c:v>
                </c:pt>
                <c:pt idx="248">
                  <c:v>0.65624220262145005</c:v>
                </c:pt>
                <c:pt idx="249">
                  <c:v>0.6632838826358507</c:v>
                </c:pt>
                <c:pt idx="250">
                  <c:v>0.6507115417696806</c:v>
                </c:pt>
                <c:pt idx="251">
                  <c:v>0.62821584688845555</c:v>
                </c:pt>
                <c:pt idx="252">
                  <c:v>0.61384075341412991</c:v>
                </c:pt>
                <c:pt idx="253">
                  <c:v>0.60835148446114329</c:v>
                </c:pt>
                <c:pt idx="254">
                  <c:v>0.60676639871946869</c:v>
                </c:pt>
                <c:pt idx="255">
                  <c:v>0.60604510286546653</c:v>
                </c:pt>
                <c:pt idx="256">
                  <c:v>0.60831078451342935</c:v>
                </c:pt>
                <c:pt idx="257">
                  <c:v>0.62357569977102212</c:v>
                </c:pt>
                <c:pt idx="258">
                  <c:v>0.63574528513489426</c:v>
                </c:pt>
                <c:pt idx="259">
                  <c:v>0.659295764587154</c:v>
                </c:pt>
                <c:pt idx="260">
                  <c:v>0.67732989790258891</c:v>
                </c:pt>
                <c:pt idx="261">
                  <c:v>0.6976472453449799</c:v>
                </c:pt>
                <c:pt idx="262">
                  <c:v>0.69908331309138394</c:v>
                </c:pt>
                <c:pt idx="263">
                  <c:v>0.70675051960667534</c:v>
                </c:pt>
                <c:pt idx="264">
                  <c:v>0.69754229475716689</c:v>
                </c:pt>
                <c:pt idx="265">
                  <c:v>0.69831863470707656</c:v>
                </c:pt>
                <c:pt idx="266">
                  <c:v>0.70797111595664197</c:v>
                </c:pt>
                <c:pt idx="267">
                  <c:v>0.71009968761064779</c:v>
                </c:pt>
                <c:pt idx="268">
                  <c:v>0.71360888230213648</c:v>
                </c:pt>
                <c:pt idx="269">
                  <c:v>0.71778100950449919</c:v>
                </c:pt>
                <c:pt idx="270">
                  <c:v>0.72506230206163602</c:v>
                </c:pt>
                <c:pt idx="271">
                  <c:v>0.72580302909553607</c:v>
                </c:pt>
                <c:pt idx="272">
                  <c:v>0.72470876821177899</c:v>
                </c:pt>
                <c:pt idx="273">
                  <c:v>0.71136667565282452</c:v>
                </c:pt>
                <c:pt idx="274">
                  <c:v>0.69331498935615044</c:v>
                </c:pt>
                <c:pt idx="275">
                  <c:v>0.66598983142046353</c:v>
                </c:pt>
                <c:pt idx="276">
                  <c:v>0.65976012072160395</c:v>
                </c:pt>
                <c:pt idx="277">
                  <c:v>0.66764405518190706</c:v>
                </c:pt>
                <c:pt idx="278">
                  <c:v>0.67468877077542977</c:v>
                </c:pt>
                <c:pt idx="279">
                  <c:v>0.66698818743499755</c:v>
                </c:pt>
                <c:pt idx="280">
                  <c:v>0.66963511300795364</c:v>
                </c:pt>
                <c:pt idx="281">
                  <c:v>0.67464996362078367</c:v>
                </c:pt>
                <c:pt idx="282">
                  <c:v>0.68764759899939076</c:v>
                </c:pt>
                <c:pt idx="283">
                  <c:v>0.69044696240177972</c:v>
                </c:pt>
                <c:pt idx="284">
                  <c:v>0.71367796235231029</c:v>
                </c:pt>
                <c:pt idx="285">
                  <c:v>0.74324917629207099</c:v>
                </c:pt>
                <c:pt idx="286">
                  <c:v>0.75534704385397855</c:v>
                </c:pt>
                <c:pt idx="287">
                  <c:v>0.73487748487927274</c:v>
                </c:pt>
              </c:numCache>
            </c:numRef>
          </c:val>
          <c:smooth val="0"/>
          <c:extLst>
            <c:ext xmlns:c16="http://schemas.microsoft.com/office/drawing/2014/chart" uri="{C3380CC4-5D6E-409C-BE32-E72D297353CC}">
              <c16:uniqueId val="{00000002-560F-405B-BD23-3EABAC3380F8}"/>
            </c:ext>
          </c:extLst>
        </c:ser>
        <c:dLbls>
          <c:showLegendKey val="0"/>
          <c:showVal val="0"/>
          <c:showCatName val="0"/>
          <c:showSerName val="0"/>
          <c:showPercent val="0"/>
          <c:showBubbleSize val="0"/>
        </c:dLbls>
        <c:marker val="1"/>
        <c:smooth val="0"/>
        <c:axId val="1808707488"/>
        <c:axId val="1808715648"/>
      </c:lineChart>
      <c:catAx>
        <c:axId val="1808723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8704224"/>
        <c:crosses val="autoZero"/>
        <c:auto val="0"/>
        <c:lblAlgn val="ctr"/>
        <c:lblOffset val="100"/>
        <c:tickLblSkip val="48"/>
        <c:tickMarkSkip val="24"/>
        <c:noMultiLvlLbl val="0"/>
      </c:catAx>
      <c:valAx>
        <c:axId val="180870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8723264"/>
        <c:crosses val="autoZero"/>
        <c:crossBetween val="between"/>
      </c:valAx>
      <c:valAx>
        <c:axId val="180871564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7488"/>
        <c:crosses val="max"/>
        <c:crossBetween val="between"/>
      </c:valAx>
      <c:catAx>
        <c:axId val="1808707488"/>
        <c:scaling>
          <c:orientation val="minMax"/>
        </c:scaling>
        <c:delete val="1"/>
        <c:axPos val="b"/>
        <c:numFmt formatCode="ddmmmyyyy" sourceLinked="1"/>
        <c:majorTickMark val="out"/>
        <c:minorTickMark val="none"/>
        <c:tickLblPos val="nextTo"/>
        <c:crossAx val="180871564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5968"/>
        <c:axId val="60725632"/>
      </c:lineChart>
      <c:catAx>
        <c:axId val="60735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632"/>
        <c:crosses val="autoZero"/>
        <c:auto val="0"/>
        <c:lblAlgn val="ctr"/>
        <c:lblOffset val="0"/>
        <c:tickLblSkip val="48"/>
        <c:tickMarkSkip val="48"/>
        <c:noMultiLvlLbl val="0"/>
      </c:catAx>
      <c:valAx>
        <c:axId val="607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5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V$3:$V$368</c:f>
              <c:numCache>
                <c:formatCode>General</c:formatCode>
                <c:ptCount val="366"/>
                <c:pt idx="0">
                  <c:v>42447.747228962078</c:v>
                </c:pt>
                <c:pt idx="1">
                  <c:v>42239.458561794818</c:v>
                </c:pt>
                <c:pt idx="2">
                  <c:v>39867.004339019615</c:v>
                </c:pt>
                <c:pt idx="3">
                  <c:v>48247.248182332849</c:v>
                </c:pt>
                <c:pt idx="4">
                  <c:v>45445.752685389358</c:v>
                </c:pt>
                <c:pt idx="5">
                  <c:v>50507.612205903519</c:v>
                </c:pt>
                <c:pt idx="6">
                  <c:v>53825.802884221215</c:v>
                </c:pt>
                <c:pt idx="7">
                  <c:v>45496.0646248423</c:v>
                </c:pt>
                <c:pt idx="8">
                  <c:v>36768.365197456733</c:v>
                </c:pt>
                <c:pt idx="9">
                  <c:v>32294.146421847257</c:v>
                </c:pt>
                <c:pt idx="10">
                  <c:v>27930.18284100691</c:v>
                </c:pt>
                <c:pt idx="11">
                  <c:v>28806.880705000116</c:v>
                </c:pt>
                <c:pt idx="12">
                  <c:v>29783.052861478103</c:v>
                </c:pt>
                <c:pt idx="13">
                  <c:v>33884.49642072837</c:v>
                </c:pt>
                <c:pt idx="14">
                  <c:v>34085.504779058276</c:v>
                </c:pt>
                <c:pt idx="15">
                  <c:v>31748.355544852544</c:v>
                </c:pt>
                <c:pt idx="16">
                  <c:v>37901.391270278793</c:v>
                </c:pt>
                <c:pt idx="17">
                  <c:v>35168.743926901443</c:v>
                </c:pt>
                <c:pt idx="18">
                  <c:v>29632.482880173775</c:v>
                </c:pt>
                <c:pt idx="19">
                  <c:v>28902.113762651024</c:v>
                </c:pt>
                <c:pt idx="20">
                  <c:v>32527.28972271935</c:v>
                </c:pt>
                <c:pt idx="21">
                  <c:v>37114.916069097773</c:v>
                </c:pt>
                <c:pt idx="22">
                  <c:v>31019.393085292362</c:v>
                </c:pt>
                <c:pt idx="23">
                  <c:v>31433.203368240873</c:v>
                </c:pt>
                <c:pt idx="24">
                  <c:v>29539.563761648889</c:v>
                </c:pt>
                <c:pt idx="25">
                  <c:v>28520.368487117517</c:v>
                </c:pt>
                <c:pt idx="26">
                  <c:v>33740.09612787739</c:v>
                </c:pt>
                <c:pt idx="27">
                  <c:v>33512.649282103601</c:v>
                </c:pt>
                <c:pt idx="28">
                  <c:v>40989.115532373631</c:v>
                </c:pt>
                <c:pt idx="29">
                  <c:v>43792.699607143062</c:v>
                </c:pt>
                <c:pt idx="30">
                  <c:v>40499.375533764083</c:v>
                </c:pt>
                <c:pt idx="31">
                  <c:v>37614.189537622624</c:v>
                </c:pt>
                <c:pt idx="32">
                  <c:v>38530.86949950338</c:v>
                </c:pt>
                <c:pt idx="33">
                  <c:v>37227.891115404535</c:v>
                </c:pt>
                <c:pt idx="34">
                  <c:v>32302.741828359893</c:v>
                </c:pt>
                <c:pt idx="35">
                  <c:v>31251.84905781913</c:v>
                </c:pt>
                <c:pt idx="36">
                  <c:v>24721.403493482569</c:v>
                </c:pt>
                <c:pt idx="37">
                  <c:v>23645.792022843758</c:v>
                </c:pt>
                <c:pt idx="38">
                  <c:v>24460.907274885394</c:v>
                </c:pt>
                <c:pt idx="39">
                  <c:v>24132.895274914179</c:v>
                </c:pt>
                <c:pt idx="40">
                  <c:v>31182.741406446246</c:v>
                </c:pt>
                <c:pt idx="41">
                  <c:v>41367.743841825642</c:v>
                </c:pt>
                <c:pt idx="42">
                  <c:v>40673.617943601501</c:v>
                </c:pt>
                <c:pt idx="43">
                  <c:v>39246.729931329799</c:v>
                </c:pt>
                <c:pt idx="44">
                  <c:v>35669.455048034753</c:v>
                </c:pt>
                <c:pt idx="45">
                  <c:v>27105.861966957233</c:v>
                </c:pt>
                <c:pt idx="46">
                  <c:v>28297.718351466337</c:v>
                </c:pt>
                <c:pt idx="47">
                  <c:v>33037.262398553139</c:v>
                </c:pt>
                <c:pt idx="48">
                  <c:v>21778.243699192426</c:v>
                </c:pt>
                <c:pt idx="49">
                  <c:v>20531.116506900587</c:v>
                </c:pt>
                <c:pt idx="50">
                  <c:v>32398.706159112528</c:v>
                </c:pt>
                <c:pt idx="51">
                  <c:v>41038.031488210778</c:v>
                </c:pt>
                <c:pt idx="52">
                  <c:v>51424.89056125567</c:v>
                </c:pt>
                <c:pt idx="53">
                  <c:v>36946.068700596232</c:v>
                </c:pt>
                <c:pt idx="54">
                  <c:v>34930.257531796553</c:v>
                </c:pt>
                <c:pt idx="55">
                  <c:v>39086.604370743633</c:v>
                </c:pt>
                <c:pt idx="56">
                  <c:v>40341.801681173136</c:v>
                </c:pt>
                <c:pt idx="57">
                  <c:v>45250.179945188036</c:v>
                </c:pt>
                <c:pt idx="58">
                  <c:v>45497.94852857064</c:v>
                </c:pt>
                <c:pt idx="59">
                  <c:v>44952.60461125469</c:v>
                </c:pt>
                <c:pt idx="60">
                  <c:v>37605.680136883464</c:v>
                </c:pt>
                <c:pt idx="61">
                  <c:v>44248.171537096598</c:v>
                </c:pt>
                <c:pt idx="62">
                  <c:v>40158.489537692869</c:v>
                </c:pt>
                <c:pt idx="63">
                  <c:v>34871.116676120364</c:v>
                </c:pt>
                <c:pt idx="64">
                  <c:v>30966.731325190151</c:v>
                </c:pt>
                <c:pt idx="65">
                  <c:v>30814.040321852866</c:v>
                </c:pt>
                <c:pt idx="66">
                  <c:v>24258.729320771949</c:v>
                </c:pt>
                <c:pt idx="67">
                  <c:v>26480.269568679167</c:v>
                </c:pt>
                <c:pt idx="68">
                  <c:v>29173.68275812006</c:v>
                </c:pt>
                <c:pt idx="69">
                  <c:v>33423.969172300778</c:v>
                </c:pt>
                <c:pt idx="70">
                  <c:v>34261.012815985639</c:v>
                </c:pt>
                <c:pt idx="71">
                  <c:v>39509.361588369764</c:v>
                </c:pt>
                <c:pt idx="72">
                  <c:v>47146.787360263756</c:v>
                </c:pt>
                <c:pt idx="73">
                  <c:v>37954.152529826344</c:v>
                </c:pt>
                <c:pt idx="74">
                  <c:v>20279.067252815981</c:v>
                </c:pt>
                <c:pt idx="75">
                  <c:v>30703.094414942661</c:v>
                </c:pt>
                <c:pt idx="76">
                  <c:v>26616.827534846641</c:v>
                </c:pt>
                <c:pt idx="77">
                  <c:v>30912.488143916766</c:v>
                </c:pt>
                <c:pt idx="78">
                  <c:v>35428.919330998528</c:v>
                </c:pt>
                <c:pt idx="79">
                  <c:v>34657.141968830903</c:v>
                </c:pt>
                <c:pt idx="80">
                  <c:v>30215.024637058788</c:v>
                </c:pt>
                <c:pt idx="81">
                  <c:v>30560.765625032225</c:v>
                </c:pt>
                <c:pt idx="82">
                  <c:v>39214.954598957062</c:v>
                </c:pt>
                <c:pt idx="83">
                  <c:v>34144.038888244235</c:v>
                </c:pt>
                <c:pt idx="84">
                  <c:v>30617.036212699582</c:v>
                </c:pt>
                <c:pt idx="85">
                  <c:v>32159.079416571891</c:v>
                </c:pt>
                <c:pt idx="86">
                  <c:v>33355.015020615443</c:v>
                </c:pt>
                <c:pt idx="87">
                  <c:v>35007.865868224959</c:v>
                </c:pt>
                <c:pt idx="88">
                  <c:v>32751.837700540444</c:v>
                </c:pt>
                <c:pt idx="89">
                  <c:v>39255.151770314114</c:v>
                </c:pt>
                <c:pt idx="90">
                  <c:v>47674.219374282788</c:v>
                </c:pt>
                <c:pt idx="91">
                  <c:v>37637.193900493818</c:v>
                </c:pt>
                <c:pt idx="92">
                  <c:v>38493.915995352814</c:v>
                </c:pt>
                <c:pt idx="93">
                  <c:v>30670.320969595497</c:v>
                </c:pt>
                <c:pt idx="94">
                  <c:v>21779.147402504492</c:v>
                </c:pt>
                <c:pt idx="95">
                  <c:v>31726.68970787292</c:v>
                </c:pt>
                <c:pt idx="96">
                  <c:v>41747.520820731421</c:v>
                </c:pt>
                <c:pt idx="97">
                  <c:v>39060.089660675781</c:v>
                </c:pt>
                <c:pt idx="98">
                  <c:v>35873.091014599107</c:v>
                </c:pt>
                <c:pt idx="99">
                  <c:v>41085.679110333891</c:v>
                </c:pt>
                <c:pt idx="100">
                  <c:v>33372.625047770751</c:v>
                </c:pt>
                <c:pt idx="101">
                  <c:v>23584.77291578173</c:v>
                </c:pt>
                <c:pt idx="102">
                  <c:v>24691.602459990841</c:v>
                </c:pt>
                <c:pt idx="103">
                  <c:v>38760.288874998369</c:v>
                </c:pt>
                <c:pt idx="104">
                  <c:v>36845.078144987478</c:v>
                </c:pt>
                <c:pt idx="105">
                  <c:v>30792.535935364376</c:v>
                </c:pt>
                <c:pt idx="106">
                  <c:v>23676.595315334358</c:v>
                </c:pt>
                <c:pt idx="107">
                  <c:v>33146.517602612148</c:v>
                </c:pt>
                <c:pt idx="108">
                  <c:v>31910.313414021526</c:v>
                </c:pt>
                <c:pt idx="109">
                  <c:v>34925.594976230459</c:v>
                </c:pt>
                <c:pt idx="110">
                  <c:v>34915.358695520437</c:v>
                </c:pt>
                <c:pt idx="111">
                  <c:v>35193.303013505116</c:v>
                </c:pt>
                <c:pt idx="112">
                  <c:v>36097.329574191011</c:v>
                </c:pt>
                <c:pt idx="113">
                  <c:v>40539.16514277942</c:v>
                </c:pt>
                <c:pt idx="114">
                  <c:v>43573.51668607739</c:v>
                </c:pt>
                <c:pt idx="115">
                  <c:v>32605.731709116317</c:v>
                </c:pt>
                <c:pt idx="116">
                  <c:v>30242.200942177489</c:v>
                </c:pt>
                <c:pt idx="117">
                  <c:v>32218.367259866689</c:v>
                </c:pt>
                <c:pt idx="118">
                  <c:v>31460.629999373519</c:v>
                </c:pt>
                <c:pt idx="119">
                  <c:v>32546.905810069948</c:v>
                </c:pt>
                <c:pt idx="120">
                  <c:v>28301.592164948928</c:v>
                </c:pt>
                <c:pt idx="121">
                  <c:v>27125.354180935417</c:v>
                </c:pt>
                <c:pt idx="122">
                  <c:v>22421.320676725074</c:v>
                </c:pt>
                <c:pt idx="123">
                  <c:v>16672.808566634609</c:v>
                </c:pt>
                <c:pt idx="124">
                  <c:v>20535.828302557708</c:v>
                </c:pt>
                <c:pt idx="125">
                  <c:v>19352.218588648706</c:v>
                </c:pt>
                <c:pt idx="126">
                  <c:v>23486.351488383585</c:v>
                </c:pt>
                <c:pt idx="127">
                  <c:v>23614.03318047096</c:v>
                </c:pt>
                <c:pt idx="128">
                  <c:v>19555.000270595836</c:v>
                </c:pt>
                <c:pt idx="129">
                  <c:v>15064.62566052454</c:v>
                </c:pt>
                <c:pt idx="130">
                  <c:v>18843.604003050274</c:v>
                </c:pt>
                <c:pt idx="131">
                  <c:v>22720.62191378522</c:v>
                </c:pt>
                <c:pt idx="132">
                  <c:v>21345.338699078296</c:v>
                </c:pt>
                <c:pt idx="133">
                  <c:v>19618.399271669277</c:v>
                </c:pt>
                <c:pt idx="134">
                  <c:v>18104.516048328842</c:v>
                </c:pt>
                <c:pt idx="135">
                  <c:v>17303.269593683621</c:v>
                </c:pt>
                <c:pt idx="136">
                  <c:v>13275.953207501771</c:v>
                </c:pt>
                <c:pt idx="137">
                  <c:v>14976.778445215428</c:v>
                </c:pt>
                <c:pt idx="138">
                  <c:v>22966.278368434905</c:v>
                </c:pt>
                <c:pt idx="139">
                  <c:v>24026.720197925071</c:v>
                </c:pt>
                <c:pt idx="140">
                  <c:v>22837.951959710063</c:v>
                </c:pt>
                <c:pt idx="141">
                  <c:v>22558.217363000342</c:v>
                </c:pt>
                <c:pt idx="142">
                  <c:v>24488.664953921641</c:v>
                </c:pt>
                <c:pt idx="143">
                  <c:v>25077.934847344291</c:v>
                </c:pt>
                <c:pt idx="144">
                  <c:v>26565.633961264342</c:v>
                </c:pt>
                <c:pt idx="145">
                  <c:v>29583.618420182629</c:v>
                </c:pt>
                <c:pt idx="146">
                  <c:v>24115.452117696546</c:v>
                </c:pt>
                <c:pt idx="147">
                  <c:v>19967.326259138481</c:v>
                </c:pt>
                <c:pt idx="148">
                  <c:v>17531.276975797085</c:v>
                </c:pt>
                <c:pt idx="149">
                  <c:v>18508.226850413532</c:v>
                </c:pt>
                <c:pt idx="150">
                  <c:v>22011.399655215053</c:v>
                </c:pt>
                <c:pt idx="151">
                  <c:v>20317.579829341532</c:v>
                </c:pt>
                <c:pt idx="152">
                  <c:v>20616.506700156315</c:v>
                </c:pt>
                <c:pt idx="153">
                  <c:v>16290.565908160053</c:v>
                </c:pt>
                <c:pt idx="154">
                  <c:v>19745.733846318795</c:v>
                </c:pt>
                <c:pt idx="155">
                  <c:v>26020.96755768307</c:v>
                </c:pt>
                <c:pt idx="156">
                  <c:v>21606.854287513015</c:v>
                </c:pt>
                <c:pt idx="157">
                  <c:v>17993.157239657867</c:v>
                </c:pt>
                <c:pt idx="158">
                  <c:v>18399.342425858777</c:v>
                </c:pt>
                <c:pt idx="159">
                  <c:v>15959.3994858735</c:v>
                </c:pt>
                <c:pt idx="160">
                  <c:v>16539.382332664776</c:v>
                </c:pt>
                <c:pt idx="161">
                  <c:v>17771.317578686667</c:v>
                </c:pt>
                <c:pt idx="162">
                  <c:v>13269.137062186621</c:v>
                </c:pt>
                <c:pt idx="163">
                  <c:v>13897.549888758589</c:v>
                </c:pt>
                <c:pt idx="164">
                  <c:v>17218.745349035813</c:v>
                </c:pt>
                <c:pt idx="165">
                  <c:v>11642.762731983248</c:v>
                </c:pt>
                <c:pt idx="166">
                  <c:v>13642.359643322177</c:v>
                </c:pt>
                <c:pt idx="167">
                  <c:v>15297.755723998544</c:v>
                </c:pt>
                <c:pt idx="168">
                  <c:v>25088.898768216259</c:v>
                </c:pt>
                <c:pt idx="169">
                  <c:v>23919.394933563741</c:v>
                </c:pt>
                <c:pt idx="170">
                  <c:v>26412.558434914226</c:v>
                </c:pt>
                <c:pt idx="171">
                  <c:v>28404.061910162043</c:v>
                </c:pt>
                <c:pt idx="172">
                  <c:v>21543.55212506828</c:v>
                </c:pt>
                <c:pt idx="173">
                  <c:v>22773.844078246879</c:v>
                </c:pt>
                <c:pt idx="174">
                  <c:v>23889.471708040004</c:v>
                </c:pt>
                <c:pt idx="175">
                  <c:v>17438.137498976306</c:v>
                </c:pt>
                <c:pt idx="176">
                  <c:v>18767.934371556523</c:v>
                </c:pt>
                <c:pt idx="177">
                  <c:v>27895.511816888273</c:v>
                </c:pt>
                <c:pt idx="178">
                  <c:v>22392.561167191994</c:v>
                </c:pt>
                <c:pt idx="179">
                  <c:v>22852.1570037276</c:v>
                </c:pt>
                <c:pt idx="180">
                  <c:v>29852.45769116345</c:v>
                </c:pt>
                <c:pt idx="181">
                  <c:v>21618.558411158985</c:v>
                </c:pt>
                <c:pt idx="182">
                  <c:v>22813.426933401981</c:v>
                </c:pt>
                <c:pt idx="183">
                  <c:v>17514.087490610447</c:v>
                </c:pt>
                <c:pt idx="184">
                  <c:v>20014.901386299323</c:v>
                </c:pt>
                <c:pt idx="185">
                  <c:v>22674.831125516117</c:v>
                </c:pt>
                <c:pt idx="186">
                  <c:v>14807.577786797787</c:v>
                </c:pt>
                <c:pt idx="187">
                  <c:v>16856.104933524588</c:v>
                </c:pt>
                <c:pt idx="188">
                  <c:v>19467.465832780614</c:v>
                </c:pt>
                <c:pt idx="189">
                  <c:v>19682.599807205061</c:v>
                </c:pt>
                <c:pt idx="190">
                  <c:v>13367.461724858473</c:v>
                </c:pt>
                <c:pt idx="191">
                  <c:v>16802.810636773174</c:v>
                </c:pt>
                <c:pt idx="192">
                  <c:v>25188.056506047513</c:v>
                </c:pt>
                <c:pt idx="193">
                  <c:v>21129.709610943322</c:v>
                </c:pt>
                <c:pt idx="194">
                  <c:v>26004.054973622257</c:v>
                </c:pt>
                <c:pt idx="195">
                  <c:v>30273.529632348327</c:v>
                </c:pt>
                <c:pt idx="196">
                  <c:v>36165.193179391041</c:v>
                </c:pt>
                <c:pt idx="197">
                  <c:v>30147.600790980672</c:v>
                </c:pt>
                <c:pt idx="198">
                  <c:v>19892.892097687942</c:v>
                </c:pt>
                <c:pt idx="199">
                  <c:v>13485.547021680974</c:v>
                </c:pt>
                <c:pt idx="200">
                  <c:v>18531.095837183559</c:v>
                </c:pt>
                <c:pt idx="201">
                  <c:v>21264.725095824397</c:v>
                </c:pt>
                <c:pt idx="202">
                  <c:v>20775.072014375364</c:v>
                </c:pt>
                <c:pt idx="203">
                  <c:v>21233.816485070758</c:v>
                </c:pt>
                <c:pt idx="204">
                  <c:v>25415.117877149671</c:v>
                </c:pt>
                <c:pt idx="205">
                  <c:v>26683.897337826347</c:v>
                </c:pt>
                <c:pt idx="206">
                  <c:v>16674.14361976838</c:v>
                </c:pt>
                <c:pt idx="207">
                  <c:v>21416.464685139694</c:v>
                </c:pt>
                <c:pt idx="208">
                  <c:v>29455.287490913401</c:v>
                </c:pt>
                <c:pt idx="209">
                  <c:v>34154.017571217555</c:v>
                </c:pt>
                <c:pt idx="210">
                  <c:v>32497.53779529281</c:v>
                </c:pt>
                <c:pt idx="211">
                  <c:v>30395.912165852213</c:v>
                </c:pt>
                <c:pt idx="212">
                  <c:v>31503.131268457739</c:v>
                </c:pt>
                <c:pt idx="213">
                  <c:v>24991.133503689911</c:v>
                </c:pt>
                <c:pt idx="214">
                  <c:v>27913.280054867511</c:v>
                </c:pt>
                <c:pt idx="215">
                  <c:v>27211.98863486046</c:v>
                </c:pt>
                <c:pt idx="216">
                  <c:v>28958.532312914744</c:v>
                </c:pt>
                <c:pt idx="217">
                  <c:v>30807.623190699403</c:v>
                </c:pt>
                <c:pt idx="218">
                  <c:v>38024.274514564699</c:v>
                </c:pt>
                <c:pt idx="219">
                  <c:v>40413.818216559019</c:v>
                </c:pt>
                <c:pt idx="220">
                  <c:v>23896.550736346584</c:v>
                </c:pt>
                <c:pt idx="221">
                  <c:v>22012.88394103857</c:v>
                </c:pt>
                <c:pt idx="222">
                  <c:v>22577.6433803974</c:v>
                </c:pt>
                <c:pt idx="223">
                  <c:v>31021.426489328951</c:v>
                </c:pt>
                <c:pt idx="224">
                  <c:v>24723.618142901785</c:v>
                </c:pt>
                <c:pt idx="225">
                  <c:v>26024.165744005044</c:v>
                </c:pt>
                <c:pt idx="226">
                  <c:v>24447.742611053083</c:v>
                </c:pt>
                <c:pt idx="227">
                  <c:v>11394.369805630869</c:v>
                </c:pt>
                <c:pt idx="228">
                  <c:v>14829.320379738125</c:v>
                </c:pt>
                <c:pt idx="229">
                  <c:v>18716.181307059916</c:v>
                </c:pt>
                <c:pt idx="230">
                  <c:v>32304.781698617502</c:v>
                </c:pt>
                <c:pt idx="231">
                  <c:v>33775.38504612114</c:v>
                </c:pt>
                <c:pt idx="232">
                  <c:v>38287.706237190156</c:v>
                </c:pt>
                <c:pt idx="233">
                  <c:v>38233.893415548708</c:v>
                </c:pt>
                <c:pt idx="234">
                  <c:v>31657.092693608491</c:v>
                </c:pt>
                <c:pt idx="235">
                  <c:v>28254.385195693849</c:v>
                </c:pt>
                <c:pt idx="236">
                  <c:v>26974.544497421088</c:v>
                </c:pt>
                <c:pt idx="237">
                  <c:v>26170.685142965132</c:v>
                </c:pt>
                <c:pt idx="238">
                  <c:v>25389.402939514406</c:v>
                </c:pt>
                <c:pt idx="239">
                  <c:v>20400.722007992947</c:v>
                </c:pt>
                <c:pt idx="240">
                  <c:v>14767.197999086471</c:v>
                </c:pt>
                <c:pt idx="241">
                  <c:v>29853.038234937507</c:v>
                </c:pt>
                <c:pt idx="242">
                  <c:v>58971.081475837738</c:v>
                </c:pt>
                <c:pt idx="243">
                  <c:v>76836.026652559129</c:v>
                </c:pt>
                <c:pt idx="244">
                  <c:v>72067.178836051331</c:v>
                </c:pt>
                <c:pt idx="245">
                  <c:v>64980.154727119691</c:v>
                </c:pt>
                <c:pt idx="246">
                  <c:v>60559.426400369011</c:v>
                </c:pt>
                <c:pt idx="247">
                  <c:v>51632.584517459349</c:v>
                </c:pt>
                <c:pt idx="248">
                  <c:v>49182.642854380705</c:v>
                </c:pt>
                <c:pt idx="249">
                  <c:v>54872.589668387147</c:v>
                </c:pt>
                <c:pt idx="250">
                  <c:v>50289.464535555562</c:v>
                </c:pt>
                <c:pt idx="251">
                  <c:v>35229.35790188775</c:v>
                </c:pt>
                <c:pt idx="252">
                  <c:v>15457.820425653874</c:v>
                </c:pt>
                <c:pt idx="253">
                  <c:v>13760.239456399073</c:v>
                </c:pt>
                <c:pt idx="254">
                  <c:v>16474.748099091779</c:v>
                </c:pt>
                <c:pt idx="255">
                  <c:v>16044.889773582547</c:v>
                </c:pt>
                <c:pt idx="256">
                  <c:v>26740.81546010825</c:v>
                </c:pt>
                <c:pt idx="257">
                  <c:v>33099.583019482037</c:v>
                </c:pt>
                <c:pt idx="258">
                  <c:v>39801.156447241534</c:v>
                </c:pt>
                <c:pt idx="259">
                  <c:v>38059.134305816653</c:v>
                </c:pt>
                <c:pt idx="260">
                  <c:v>25776.19991112388</c:v>
                </c:pt>
                <c:pt idx="261">
                  <c:v>21741.751660433667</c:v>
                </c:pt>
                <c:pt idx="262">
                  <c:v>22114.006411226346</c:v>
                </c:pt>
                <c:pt idx="263">
                  <c:v>24197.03966161393</c:v>
                </c:pt>
                <c:pt idx="264">
                  <c:v>28826.234369788686</c:v>
                </c:pt>
                <c:pt idx="265">
                  <c:v>29223.638953891605</c:v>
                </c:pt>
                <c:pt idx="266">
                  <c:v>23100.697387557557</c:v>
                </c:pt>
                <c:pt idx="267">
                  <c:v>15511.262047975952</c:v>
                </c:pt>
                <c:pt idx="268">
                  <c:v>14386.837276124807</c:v>
                </c:pt>
                <c:pt idx="269">
                  <c:v>13637.038854090402</c:v>
                </c:pt>
                <c:pt idx="270">
                  <c:v>14779.161395292096</c:v>
                </c:pt>
                <c:pt idx="271">
                  <c:v>15148.037998763908</c:v>
                </c:pt>
                <c:pt idx="272">
                  <c:v>26282.760679848659</c:v>
                </c:pt>
                <c:pt idx="273">
                  <c:v>23114.992811077838</c:v>
                </c:pt>
                <c:pt idx="274">
                  <c:v>26779.57751520272</c:v>
                </c:pt>
                <c:pt idx="275">
                  <c:v>18570.005043122215</c:v>
                </c:pt>
                <c:pt idx="276">
                  <c:v>19157.450369998027</c:v>
                </c:pt>
                <c:pt idx="277">
                  <c:v>23035.715091137965</c:v>
                </c:pt>
                <c:pt idx="278">
                  <c:v>25490.182717333057</c:v>
                </c:pt>
                <c:pt idx="279">
                  <c:v>25796.786871706645</c:v>
                </c:pt>
                <c:pt idx="280">
                  <c:v>23659.531991612021</c:v>
                </c:pt>
                <c:pt idx="281">
                  <c:v>16402.429153207115</c:v>
                </c:pt>
                <c:pt idx="282">
                  <c:v>22277.296556298665</c:v>
                </c:pt>
                <c:pt idx="283">
                  <c:v>17342.248323071133</c:v>
                </c:pt>
                <c:pt idx="284">
                  <c:v>22329.848751568854</c:v>
                </c:pt>
                <c:pt idx="285">
                  <c:v>18095.696554226699</c:v>
                </c:pt>
                <c:pt idx="286">
                  <c:v>14450.470253173464</c:v>
                </c:pt>
                <c:pt idx="287">
                  <c:v>26655.519244480056</c:v>
                </c:pt>
                <c:pt idx="288">
                  <c:v>18485.459123154062</c:v>
                </c:pt>
                <c:pt idx="289">
                  <c:v>14370.531086934632</c:v>
                </c:pt>
                <c:pt idx="290">
                  <c:v>8500.0045053574668</c:v>
                </c:pt>
                <c:pt idx="291">
                  <c:v>6715.0658298461649</c:v>
                </c:pt>
                <c:pt idx="292">
                  <c:v>11564.854701548977</c:v>
                </c:pt>
                <c:pt idx="293">
                  <c:v>15964.1122999525</c:v>
                </c:pt>
                <c:pt idx="294">
                  <c:v>13316.026172554602</c:v>
                </c:pt>
                <c:pt idx="295">
                  <c:v>16274.715770104151</c:v>
                </c:pt>
                <c:pt idx="296">
                  <c:v>9743.4087826234281</c:v>
                </c:pt>
                <c:pt idx="297">
                  <c:v>14430.959379072548</c:v>
                </c:pt>
                <c:pt idx="298">
                  <c:v>12760.65975824596</c:v>
                </c:pt>
                <c:pt idx="299">
                  <c:v>13064.10857158024</c:v>
                </c:pt>
                <c:pt idx="300">
                  <c:v>14154.268921708624</c:v>
                </c:pt>
                <c:pt idx="301">
                  <c:v>14315.004450251454</c:v>
                </c:pt>
                <c:pt idx="302">
                  <c:v>8439.4998861137301</c:v>
                </c:pt>
                <c:pt idx="303">
                  <c:v>9112.1231853876143</c:v>
                </c:pt>
                <c:pt idx="304">
                  <c:v>8304.8976748988425</c:v>
                </c:pt>
                <c:pt idx="305">
                  <c:v>8897.6128005873106</c:v>
                </c:pt>
                <c:pt idx="306">
                  <c:v>14556.300122814238</c:v>
                </c:pt>
                <c:pt idx="307">
                  <c:v>11405.723626993466</c:v>
                </c:pt>
                <c:pt idx="308">
                  <c:v>11682.749428884385</c:v>
                </c:pt>
                <c:pt idx="309">
                  <c:v>17411.919370323605</c:v>
                </c:pt>
                <c:pt idx="310">
                  <c:v>16695.597540523311</c:v>
                </c:pt>
                <c:pt idx="311">
                  <c:v>15103.024041401917</c:v>
                </c:pt>
                <c:pt idx="312">
                  <c:v>9277.8519127728086</c:v>
                </c:pt>
                <c:pt idx="313">
                  <c:v>12669.747989839458</c:v>
                </c:pt>
                <c:pt idx="314">
                  <c:v>7717.3428222890725</c:v>
                </c:pt>
                <c:pt idx="315">
                  <c:v>7716.7608351770714</c:v>
                </c:pt>
                <c:pt idx="316">
                  <c:v>8528.6266196401521</c:v>
                </c:pt>
                <c:pt idx="317">
                  <c:v>4664.6375547459793</c:v>
                </c:pt>
                <c:pt idx="318">
                  <c:v>4104.887076309562</c:v>
                </c:pt>
                <c:pt idx="319">
                  <c:v>4602.7266327659381</c:v>
                </c:pt>
                <c:pt idx="320">
                  <c:v>8329.8314150976967</c:v>
                </c:pt>
                <c:pt idx="321">
                  <c:v>11151.729852062819</c:v>
                </c:pt>
                <c:pt idx="322">
                  <c:v>12435.083787858961</c:v>
                </c:pt>
                <c:pt idx="323">
                  <c:v>11725.559910743614</c:v>
                </c:pt>
                <c:pt idx="324">
                  <c:v>10227.31115180127</c:v>
                </c:pt>
                <c:pt idx="325">
                  <c:v>12517.526778689182</c:v>
                </c:pt>
                <c:pt idx="326">
                  <c:v>11241.588866171838</c:v>
                </c:pt>
                <c:pt idx="327">
                  <c:v>16909.60151560243</c:v>
                </c:pt>
                <c:pt idx="328">
                  <c:v>17048.277242867767</c:v>
                </c:pt>
                <c:pt idx="329">
                  <c:v>11743.807663673524</c:v>
                </c:pt>
                <c:pt idx="330">
                  <c:v>15216.99903442822</c:v>
                </c:pt>
                <c:pt idx="331">
                  <c:v>14949.655433559528</c:v>
                </c:pt>
                <c:pt idx="332">
                  <c:v>13680.085631251275</c:v>
                </c:pt>
                <c:pt idx="333">
                  <c:v>9989.2893365974323</c:v>
                </c:pt>
                <c:pt idx="334">
                  <c:v>12638.259588033829</c:v>
                </c:pt>
                <c:pt idx="335">
                  <c:v>13324.990646048655</c:v>
                </c:pt>
                <c:pt idx="336">
                  <c:v>13261.016647279084</c:v>
                </c:pt>
                <c:pt idx="337">
                  <c:v>7296.0895208257589</c:v>
                </c:pt>
                <c:pt idx="338">
                  <c:v>6588.0996635611964</c:v>
                </c:pt>
                <c:pt idx="339">
                  <c:v>12895.717783352495</c:v>
                </c:pt>
                <c:pt idx="340">
                  <c:v>13792.465797321849</c:v>
                </c:pt>
                <c:pt idx="341">
                  <c:v>12749.445594082652</c:v>
                </c:pt>
                <c:pt idx="342">
                  <c:v>13770.2960241973</c:v>
                </c:pt>
                <c:pt idx="343">
                  <c:v>11489.865001070937</c:v>
                </c:pt>
                <c:pt idx="344">
                  <c:v>7297.0633729876727</c:v>
                </c:pt>
                <c:pt idx="345">
                  <c:v>7175.1003845900204</c:v>
                </c:pt>
                <c:pt idx="346">
                  <c:v>10146.09130411084</c:v>
                </c:pt>
                <c:pt idx="347">
                  <c:v>9256.6178156107089</c:v>
                </c:pt>
                <c:pt idx="348">
                  <c:v>12196.39311448827</c:v>
                </c:pt>
                <c:pt idx="349">
                  <c:v>7644.0038950618582</c:v>
                </c:pt>
                <c:pt idx="350">
                  <c:v>8122.361346358246</c:v>
                </c:pt>
                <c:pt idx="351">
                  <c:v>10351.089655293119</c:v>
                </c:pt>
                <c:pt idx="352">
                  <c:v>7799.8393719572559</c:v>
                </c:pt>
                <c:pt idx="353">
                  <c:v>6751.5267528724826</c:v>
                </c:pt>
                <c:pt idx="354">
                  <c:v>8869.2709526075741</c:v>
                </c:pt>
                <c:pt idx="355">
                  <c:v>5830.4674805987752</c:v>
                </c:pt>
                <c:pt idx="356">
                  <c:v>11620.579458518712</c:v>
                </c:pt>
                <c:pt idx="357">
                  <c:v>14923.485173222616</c:v>
                </c:pt>
                <c:pt idx="358">
                  <c:v>9695.8476392700923</c:v>
                </c:pt>
                <c:pt idx="359">
                  <c:v>9305.567264483263</c:v>
                </c:pt>
                <c:pt idx="360">
                  <c:v>13104.255959314178</c:v>
                </c:pt>
                <c:pt idx="361">
                  <c:v>12288.403931396862</c:v>
                </c:pt>
                <c:pt idx="362">
                  <c:v>18662.597986372413</c:v>
                </c:pt>
              </c:numCache>
            </c:numRef>
          </c:val>
          <c:smooth val="0"/>
          <c:extLst>
            <c:ext xmlns:c16="http://schemas.microsoft.com/office/drawing/2014/chart" uri="{C3380CC4-5D6E-409C-BE32-E72D297353CC}">
              <c16:uniqueId val="{00000000-3E28-42EA-8006-6DED146180C0}"/>
            </c:ext>
          </c:extLst>
        </c:ser>
        <c:ser>
          <c:idx val="5"/>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W$3:$W$368</c:f>
              <c:numCache>
                <c:formatCode>General</c:formatCode>
                <c:ptCount val="366"/>
                <c:pt idx="0">
                  <c:v>2482.1693521039397</c:v>
                </c:pt>
                <c:pt idx="1">
                  <c:v>2332.2022798656153</c:v>
                </c:pt>
                <c:pt idx="2">
                  <c:v>2496.1853490045273</c:v>
                </c:pt>
                <c:pt idx="3">
                  <c:v>2258.5910621655298</c:v>
                </c:pt>
                <c:pt idx="4">
                  <c:v>1603.11504177032</c:v>
                </c:pt>
                <c:pt idx="5">
                  <c:v>1895.3540743956787</c:v>
                </c:pt>
                <c:pt idx="6">
                  <c:v>2434.363602795001</c:v>
                </c:pt>
                <c:pt idx="7">
                  <c:v>2447.0615853534127</c:v>
                </c:pt>
                <c:pt idx="8">
                  <c:v>2577.0532872577528</c:v>
                </c:pt>
                <c:pt idx="9">
                  <c:v>2674.4534293506008</c:v>
                </c:pt>
                <c:pt idx="10">
                  <c:v>2065.6079109408752</c:v>
                </c:pt>
                <c:pt idx="11">
                  <c:v>1799.6217120169681</c:v>
                </c:pt>
                <c:pt idx="12">
                  <c:v>1860.713645081908</c:v>
                </c:pt>
                <c:pt idx="13">
                  <c:v>2265.4969284377353</c:v>
                </c:pt>
                <c:pt idx="14">
                  <c:v>2834.4681473415712</c:v>
                </c:pt>
                <c:pt idx="15">
                  <c:v>6343.2666453558186</c:v>
                </c:pt>
                <c:pt idx="16">
                  <c:v>6042.5889859711897</c:v>
                </c:pt>
                <c:pt idx="17">
                  <c:v>3092.2146249733682</c:v>
                </c:pt>
                <c:pt idx="18">
                  <c:v>1511.0819132603347</c:v>
                </c:pt>
                <c:pt idx="19">
                  <c:v>3337.0445560716494</c:v>
                </c:pt>
                <c:pt idx="20">
                  <c:v>3143.9399911325677</c:v>
                </c:pt>
                <c:pt idx="21">
                  <c:v>3098.8429480416294</c:v>
                </c:pt>
                <c:pt idx="22">
                  <c:v>3317.9504932978507</c:v>
                </c:pt>
                <c:pt idx="23">
                  <c:v>3980.947481686992</c:v>
                </c:pt>
                <c:pt idx="24">
                  <c:v>3023.3214827395782</c:v>
                </c:pt>
                <c:pt idx="25">
                  <c:v>3835.6783849143239</c:v>
                </c:pt>
                <c:pt idx="26">
                  <c:v>4975.1267726324468</c:v>
                </c:pt>
                <c:pt idx="27">
                  <c:v>4310.4977035698148</c:v>
                </c:pt>
                <c:pt idx="28">
                  <c:v>2799.2981473471077</c:v>
                </c:pt>
                <c:pt idx="29">
                  <c:v>2268.9419337832064</c:v>
                </c:pt>
                <c:pt idx="30">
                  <c:v>2660.0851251163267</c:v>
                </c:pt>
                <c:pt idx="31">
                  <c:v>2074.1116326612178</c:v>
                </c:pt>
                <c:pt idx="32">
                  <c:v>2329.6254140142796</c:v>
                </c:pt>
                <c:pt idx="33">
                  <c:v>3169.7457834041757</c:v>
                </c:pt>
                <c:pt idx="34">
                  <c:v>3833.6221106282633</c:v>
                </c:pt>
                <c:pt idx="35">
                  <c:v>4317.6549012820469</c:v>
                </c:pt>
                <c:pt idx="36">
                  <c:v>5493.0197763131127</c:v>
                </c:pt>
                <c:pt idx="37">
                  <c:v>5188.839732056018</c:v>
                </c:pt>
                <c:pt idx="38">
                  <c:v>6586.4877160039141</c:v>
                </c:pt>
                <c:pt idx="39">
                  <c:v>4524.5026202835143</c:v>
                </c:pt>
                <c:pt idx="40">
                  <c:v>6266.1985689729727</c:v>
                </c:pt>
                <c:pt idx="41">
                  <c:v>7875.1382571440645</c:v>
                </c:pt>
                <c:pt idx="42">
                  <c:v>6396.2335837606752</c:v>
                </c:pt>
                <c:pt idx="43">
                  <c:v>7559.2267010929927</c:v>
                </c:pt>
                <c:pt idx="44">
                  <c:v>7599.6546651122035</c:v>
                </c:pt>
                <c:pt idx="45">
                  <c:v>6184.4739725253685</c:v>
                </c:pt>
                <c:pt idx="46">
                  <c:v>5089.0439085341732</c:v>
                </c:pt>
                <c:pt idx="47">
                  <c:v>6864.4859928631759</c:v>
                </c:pt>
                <c:pt idx="48">
                  <c:v>10737.60158221965</c:v>
                </c:pt>
                <c:pt idx="49">
                  <c:v>16824.18620773072</c:v>
                </c:pt>
                <c:pt idx="50">
                  <c:v>13033.496479785019</c:v>
                </c:pt>
                <c:pt idx="51">
                  <c:v>9659.0652283390918</c:v>
                </c:pt>
                <c:pt idx="52">
                  <c:v>8917.1719314245329</c:v>
                </c:pt>
                <c:pt idx="53">
                  <c:v>9691.3665041891836</c:v>
                </c:pt>
                <c:pt idx="54">
                  <c:v>8567.7153015460735</c:v>
                </c:pt>
                <c:pt idx="55">
                  <c:v>8202.9148543384599</c:v>
                </c:pt>
                <c:pt idx="56">
                  <c:v>8237.4691098032199</c:v>
                </c:pt>
                <c:pt idx="57">
                  <c:v>7541.6764029622855</c:v>
                </c:pt>
                <c:pt idx="58">
                  <c:v>6380.9741078878023</c:v>
                </c:pt>
                <c:pt idx="59">
                  <c:v>6945.8610232535784</c:v>
                </c:pt>
                <c:pt idx="60">
                  <c:v>7341.8728807556718</c:v>
                </c:pt>
                <c:pt idx="61">
                  <c:v>5896.1170760644864</c:v>
                </c:pt>
                <c:pt idx="62">
                  <c:v>6012.5502332825081</c:v>
                </c:pt>
                <c:pt idx="63">
                  <c:v>6400.1441920937277</c:v>
                </c:pt>
                <c:pt idx="64">
                  <c:v>6853.8215343237098</c:v>
                </c:pt>
                <c:pt idx="65">
                  <c:v>6487.9958709059019</c:v>
                </c:pt>
                <c:pt idx="66">
                  <c:v>7440.6898523811824</c:v>
                </c:pt>
                <c:pt idx="67">
                  <c:v>7436.6636968891753</c:v>
                </c:pt>
                <c:pt idx="68">
                  <c:v>6755.3771632618409</c:v>
                </c:pt>
                <c:pt idx="69">
                  <c:v>6601.6195712514864</c:v>
                </c:pt>
                <c:pt idx="70">
                  <c:v>6189.1633320249448</c:v>
                </c:pt>
                <c:pt idx="71">
                  <c:v>7460.9776392408894</c:v>
                </c:pt>
                <c:pt idx="72">
                  <c:v>6471.1039255631713</c:v>
                </c:pt>
                <c:pt idx="73">
                  <c:v>5277.4192733529762</c:v>
                </c:pt>
                <c:pt idx="74">
                  <c:v>6671.6374566642744</c:v>
                </c:pt>
                <c:pt idx="75">
                  <c:v>6552.5745175192187</c:v>
                </c:pt>
                <c:pt idx="76">
                  <c:v>6128.8028675948735</c:v>
                </c:pt>
                <c:pt idx="77">
                  <c:v>8359.8255444108236</c:v>
                </c:pt>
                <c:pt idx="78">
                  <c:v>5483.859861976649</c:v>
                </c:pt>
                <c:pt idx="79">
                  <c:v>6631.4878835700447</c:v>
                </c:pt>
                <c:pt idx="80">
                  <c:v>6943.5334232852174</c:v>
                </c:pt>
                <c:pt idx="81">
                  <c:v>8833.2386491947109</c:v>
                </c:pt>
                <c:pt idx="82">
                  <c:v>5405.3996646300566</c:v>
                </c:pt>
                <c:pt idx="83">
                  <c:v>8068.7425899480913</c:v>
                </c:pt>
                <c:pt idx="84">
                  <c:v>9399.6487400869446</c:v>
                </c:pt>
                <c:pt idx="85">
                  <c:v>7927.3017358828456</c:v>
                </c:pt>
                <c:pt idx="86">
                  <c:v>6682.6451372243228</c:v>
                </c:pt>
                <c:pt idx="87">
                  <c:v>9175.5361901671313</c:v>
                </c:pt>
                <c:pt idx="88">
                  <c:v>6874.2973687501508</c:v>
                </c:pt>
                <c:pt idx="89">
                  <c:v>5455.6891090733525</c:v>
                </c:pt>
                <c:pt idx="90">
                  <c:v>3718.1634264847371</c:v>
                </c:pt>
                <c:pt idx="91">
                  <c:v>4859.1288921092009</c:v>
                </c:pt>
                <c:pt idx="92">
                  <c:v>4235.4117999053751</c:v>
                </c:pt>
                <c:pt idx="93">
                  <c:v>7174.3734032476314</c:v>
                </c:pt>
                <c:pt idx="94">
                  <c:v>6956.2331145662802</c:v>
                </c:pt>
                <c:pt idx="95">
                  <c:v>4863.9741840518127</c:v>
                </c:pt>
                <c:pt idx="96">
                  <c:v>3615.1492473369799</c:v>
                </c:pt>
                <c:pt idx="97">
                  <c:v>2590.7954018048385</c:v>
                </c:pt>
                <c:pt idx="98">
                  <c:v>3775.9050518895838</c:v>
                </c:pt>
                <c:pt idx="99">
                  <c:v>3000.1154879675832</c:v>
                </c:pt>
                <c:pt idx="100">
                  <c:v>3147.3802578590744</c:v>
                </c:pt>
                <c:pt idx="101">
                  <c:v>5168.2441188625253</c:v>
                </c:pt>
                <c:pt idx="102">
                  <c:v>4264.9840221160885</c:v>
                </c:pt>
                <c:pt idx="103">
                  <c:v>2767.3179592208012</c:v>
                </c:pt>
                <c:pt idx="104">
                  <c:v>3523.3382457103762</c:v>
                </c:pt>
                <c:pt idx="105">
                  <c:v>6428.5590518123481</c:v>
                </c:pt>
                <c:pt idx="106">
                  <c:v>4124.8360422777623</c:v>
                </c:pt>
                <c:pt idx="107">
                  <c:v>4467.1341460983313</c:v>
                </c:pt>
                <c:pt idx="108">
                  <c:v>6066.2699898908859</c:v>
                </c:pt>
                <c:pt idx="109">
                  <c:v>6661.6611270431249</c:v>
                </c:pt>
                <c:pt idx="110">
                  <c:v>4799.0299696800421</c:v>
                </c:pt>
                <c:pt idx="111">
                  <c:v>9949.4094450297816</c:v>
                </c:pt>
                <c:pt idx="112">
                  <c:v>12311.122529239168</c:v>
                </c:pt>
                <c:pt idx="113">
                  <c:v>12332.117783208359</c:v>
                </c:pt>
                <c:pt idx="114">
                  <c:v>10184.848595112388</c:v>
                </c:pt>
                <c:pt idx="115">
                  <c:v>10388.329011488293</c:v>
                </c:pt>
                <c:pt idx="116">
                  <c:v>9666.7473434636213</c:v>
                </c:pt>
                <c:pt idx="117">
                  <c:v>8621.7126121722631</c:v>
                </c:pt>
                <c:pt idx="118">
                  <c:v>10480.049810448754</c:v>
                </c:pt>
                <c:pt idx="119">
                  <c:v>11643.355514497913</c:v>
                </c:pt>
                <c:pt idx="120">
                  <c:v>12654.564126877103</c:v>
                </c:pt>
                <c:pt idx="121">
                  <c:v>14543.734338157179</c:v>
                </c:pt>
                <c:pt idx="122">
                  <c:v>13858.10928038123</c:v>
                </c:pt>
                <c:pt idx="123">
                  <c:v>12784.606141167093</c:v>
                </c:pt>
                <c:pt idx="124">
                  <c:v>9637.8212054309588</c:v>
                </c:pt>
                <c:pt idx="125">
                  <c:v>8858.5459293841595</c:v>
                </c:pt>
                <c:pt idx="126">
                  <c:v>8197.073422778456</c:v>
                </c:pt>
                <c:pt idx="127">
                  <c:v>9787.8953759721753</c:v>
                </c:pt>
                <c:pt idx="128">
                  <c:v>10854.036628551086</c:v>
                </c:pt>
                <c:pt idx="129">
                  <c:v>12765.560527172178</c:v>
                </c:pt>
                <c:pt idx="130">
                  <c:v>11424.147070009274</c:v>
                </c:pt>
                <c:pt idx="131">
                  <c:v>11600.911605481437</c:v>
                </c:pt>
                <c:pt idx="132">
                  <c:v>11812.307531262099</c:v>
                </c:pt>
                <c:pt idx="133">
                  <c:v>10660.221728178172</c:v>
                </c:pt>
                <c:pt idx="134">
                  <c:v>11594.855634210731</c:v>
                </c:pt>
                <c:pt idx="135">
                  <c:v>11296.672652390185</c:v>
                </c:pt>
                <c:pt idx="136">
                  <c:v>9890.0971454867504</c:v>
                </c:pt>
                <c:pt idx="137">
                  <c:v>9688.0795260919622</c:v>
                </c:pt>
                <c:pt idx="138">
                  <c:v>7794.2575237182746</c:v>
                </c:pt>
                <c:pt idx="139">
                  <c:v>7279.3115179170891</c:v>
                </c:pt>
                <c:pt idx="140">
                  <c:v>8167.0923497200329</c:v>
                </c:pt>
                <c:pt idx="141">
                  <c:v>9098.1728604253803</c:v>
                </c:pt>
                <c:pt idx="142">
                  <c:v>8388.5737025006874</c:v>
                </c:pt>
                <c:pt idx="143">
                  <c:v>8103.2196404894612</c:v>
                </c:pt>
                <c:pt idx="144">
                  <c:v>8896.0232159347797</c:v>
                </c:pt>
                <c:pt idx="145">
                  <c:v>9635.4691386553386</c:v>
                </c:pt>
                <c:pt idx="146">
                  <c:v>12591.105253556132</c:v>
                </c:pt>
                <c:pt idx="147">
                  <c:v>11861.92639510106</c:v>
                </c:pt>
                <c:pt idx="148">
                  <c:v>12580.73293717416</c:v>
                </c:pt>
                <c:pt idx="149">
                  <c:v>14161.615295734435</c:v>
                </c:pt>
                <c:pt idx="150">
                  <c:v>13790.830627628749</c:v>
                </c:pt>
                <c:pt idx="151">
                  <c:v>12679.117174627771</c:v>
                </c:pt>
                <c:pt idx="152">
                  <c:v>13322.028527813749</c:v>
                </c:pt>
                <c:pt idx="153">
                  <c:v>11874.362221146921</c:v>
                </c:pt>
                <c:pt idx="154">
                  <c:v>9082.1550755292337</c:v>
                </c:pt>
                <c:pt idx="155">
                  <c:v>8610.5681919952785</c:v>
                </c:pt>
                <c:pt idx="156">
                  <c:v>11916.369348651322</c:v>
                </c:pt>
                <c:pt idx="157">
                  <c:v>14252.114243252105</c:v>
                </c:pt>
                <c:pt idx="158">
                  <c:v>17908.751864069509</c:v>
                </c:pt>
                <c:pt idx="159">
                  <c:v>9612.8667161902104</c:v>
                </c:pt>
                <c:pt idx="160">
                  <c:v>10225.870858621069</c:v>
                </c:pt>
                <c:pt idx="161">
                  <c:v>9764.7626895373232</c:v>
                </c:pt>
                <c:pt idx="162">
                  <c:v>8602.2473041921858</c:v>
                </c:pt>
                <c:pt idx="163">
                  <c:v>9010.691533676998</c:v>
                </c:pt>
                <c:pt idx="164">
                  <c:v>11210.0215725656</c:v>
                </c:pt>
                <c:pt idx="165">
                  <c:v>12850.576602375006</c:v>
                </c:pt>
                <c:pt idx="166">
                  <c:v>8883.6767500410842</c:v>
                </c:pt>
                <c:pt idx="167">
                  <c:v>6492.6929752242504</c:v>
                </c:pt>
                <c:pt idx="168">
                  <c:v>7051.2046866779338</c:v>
                </c:pt>
                <c:pt idx="169">
                  <c:v>8789.0699885388785</c:v>
                </c:pt>
                <c:pt idx="170">
                  <c:v>13277.007757817168</c:v>
                </c:pt>
                <c:pt idx="171">
                  <c:v>15767.209587366824</c:v>
                </c:pt>
                <c:pt idx="172">
                  <c:v>16631.108926313605</c:v>
                </c:pt>
                <c:pt idx="173">
                  <c:v>12559.649469917307</c:v>
                </c:pt>
                <c:pt idx="174">
                  <c:v>12333.387171160935</c:v>
                </c:pt>
                <c:pt idx="175">
                  <c:v>12165.413096998242</c:v>
                </c:pt>
                <c:pt idx="176">
                  <c:v>12266.234995385883</c:v>
                </c:pt>
                <c:pt idx="177">
                  <c:v>9313.282041755554</c:v>
                </c:pt>
                <c:pt idx="178">
                  <c:v>14872.986857324413</c:v>
                </c:pt>
                <c:pt idx="179">
                  <c:v>13846.423395134965</c:v>
                </c:pt>
                <c:pt idx="180">
                  <c:v>5646.6718088787838</c:v>
                </c:pt>
                <c:pt idx="181">
                  <c:v>8746.7477845126632</c:v>
                </c:pt>
                <c:pt idx="182">
                  <c:v>10316.256389462385</c:v>
                </c:pt>
                <c:pt idx="183">
                  <c:v>10213.845347796545</c:v>
                </c:pt>
                <c:pt idx="184">
                  <c:v>8425.1079788987245</c:v>
                </c:pt>
                <c:pt idx="185">
                  <c:v>11571.727422730864</c:v>
                </c:pt>
                <c:pt idx="186">
                  <c:v>13023.791771880586</c:v>
                </c:pt>
                <c:pt idx="187">
                  <c:v>8522.4863804259803</c:v>
                </c:pt>
                <c:pt idx="188">
                  <c:v>9085.1315305978951</c:v>
                </c:pt>
                <c:pt idx="189">
                  <c:v>13974.034303157232</c:v>
                </c:pt>
                <c:pt idx="190">
                  <c:v>14629.544281780534</c:v>
                </c:pt>
                <c:pt idx="191">
                  <c:v>16750.035604225875</c:v>
                </c:pt>
                <c:pt idx="192">
                  <c:v>22722.814165544718</c:v>
                </c:pt>
                <c:pt idx="193">
                  <c:v>17857.43915302966</c:v>
                </c:pt>
                <c:pt idx="194">
                  <c:v>13731.203442812788</c:v>
                </c:pt>
                <c:pt idx="195">
                  <c:v>9097.6896464445708</c:v>
                </c:pt>
                <c:pt idx="196">
                  <c:v>6296.8224463568167</c:v>
                </c:pt>
                <c:pt idx="197">
                  <c:v>9357.4729453998316</c:v>
                </c:pt>
                <c:pt idx="198">
                  <c:v>12837.915478141966</c:v>
                </c:pt>
                <c:pt idx="199">
                  <c:v>23363.692594806402</c:v>
                </c:pt>
                <c:pt idx="200">
                  <c:v>19133.628286548916</c:v>
                </c:pt>
                <c:pt idx="201">
                  <c:v>11370.072440409185</c:v>
                </c:pt>
                <c:pt idx="202">
                  <c:v>13463.29299435095</c:v>
                </c:pt>
                <c:pt idx="203">
                  <c:v>12175.643341273048</c:v>
                </c:pt>
                <c:pt idx="204">
                  <c:v>9736.7692640266723</c:v>
                </c:pt>
                <c:pt idx="205">
                  <c:v>11257.718474851268</c:v>
                </c:pt>
                <c:pt idx="206">
                  <c:v>11914.230113682801</c:v>
                </c:pt>
                <c:pt idx="207">
                  <c:v>12886.350431521631</c:v>
                </c:pt>
                <c:pt idx="208">
                  <c:v>12674.997314125681</c:v>
                </c:pt>
                <c:pt idx="209">
                  <c:v>9636.9974075550927</c:v>
                </c:pt>
                <c:pt idx="210">
                  <c:v>10714.141668234201</c:v>
                </c:pt>
                <c:pt idx="211">
                  <c:v>11274.94755032522</c:v>
                </c:pt>
                <c:pt idx="212">
                  <c:v>11980.690952314973</c:v>
                </c:pt>
                <c:pt idx="213">
                  <c:v>19299.551236931424</c:v>
                </c:pt>
                <c:pt idx="214">
                  <c:v>13232.152339756352</c:v>
                </c:pt>
                <c:pt idx="215">
                  <c:v>11701.745413520583</c:v>
                </c:pt>
                <c:pt idx="216">
                  <c:v>11720.307168960688</c:v>
                </c:pt>
                <c:pt idx="217">
                  <c:v>11415.061450994903</c:v>
                </c:pt>
                <c:pt idx="218">
                  <c:v>8327.2189136682427</c:v>
                </c:pt>
                <c:pt idx="219">
                  <c:v>9625.7278574346965</c:v>
                </c:pt>
                <c:pt idx="220">
                  <c:v>13365.119552160661</c:v>
                </c:pt>
                <c:pt idx="221">
                  <c:v>12342.404320517708</c:v>
                </c:pt>
                <c:pt idx="222">
                  <c:v>9622.3915388179885</c:v>
                </c:pt>
                <c:pt idx="223">
                  <c:v>8252.5577260757873</c:v>
                </c:pt>
                <c:pt idx="224">
                  <c:v>11052.26777303766</c:v>
                </c:pt>
                <c:pt idx="225">
                  <c:v>10606.701458343006</c:v>
                </c:pt>
                <c:pt idx="226">
                  <c:v>10845.109143602614</c:v>
                </c:pt>
                <c:pt idx="227">
                  <c:v>10955.690327709966</c:v>
                </c:pt>
                <c:pt idx="228">
                  <c:v>11503.980330859889</c:v>
                </c:pt>
                <c:pt idx="229">
                  <c:v>12430.642703721349</c:v>
                </c:pt>
                <c:pt idx="230">
                  <c:v>8658.4114905921324</c:v>
                </c:pt>
                <c:pt idx="231">
                  <c:v>10687.603971206408</c:v>
                </c:pt>
                <c:pt idx="232">
                  <c:v>14227.850149168051</c:v>
                </c:pt>
                <c:pt idx="233">
                  <c:v>13828.795072345009</c:v>
                </c:pt>
                <c:pt idx="234">
                  <c:v>15832.982884404348</c:v>
                </c:pt>
                <c:pt idx="235">
                  <c:v>12270.072800216296</c:v>
                </c:pt>
                <c:pt idx="236">
                  <c:v>12148.608419655357</c:v>
                </c:pt>
                <c:pt idx="237">
                  <c:v>16100.542276433283</c:v>
                </c:pt>
                <c:pt idx="238">
                  <c:v>15686.411998698935</c:v>
                </c:pt>
                <c:pt idx="239">
                  <c:v>16397.756749024647</c:v>
                </c:pt>
                <c:pt idx="240">
                  <c:v>16985.114338172782</c:v>
                </c:pt>
                <c:pt idx="241">
                  <c:v>13462.038081914518</c:v>
                </c:pt>
                <c:pt idx="242">
                  <c:v>4357.2121085309573</c:v>
                </c:pt>
                <c:pt idx="243">
                  <c:v>2419.6652664452831</c:v>
                </c:pt>
                <c:pt idx="244">
                  <c:v>5088.9503448866253</c:v>
                </c:pt>
                <c:pt idx="245">
                  <c:v>6135.8808943846088</c:v>
                </c:pt>
                <c:pt idx="246">
                  <c:v>5975.6534394505288</c:v>
                </c:pt>
                <c:pt idx="247">
                  <c:v>5442.2872595586496</c:v>
                </c:pt>
                <c:pt idx="248">
                  <c:v>9709.7636762654656</c:v>
                </c:pt>
                <c:pt idx="249">
                  <c:v>7734.1635795312441</c:v>
                </c:pt>
                <c:pt idx="250">
                  <c:v>7974.1399938793093</c:v>
                </c:pt>
                <c:pt idx="251">
                  <c:v>14360.504663847101</c:v>
                </c:pt>
                <c:pt idx="252">
                  <c:v>11693.360964931271</c:v>
                </c:pt>
                <c:pt idx="253">
                  <c:v>13843.968633767683</c:v>
                </c:pt>
                <c:pt idx="254">
                  <c:v>18795.805885716309</c:v>
                </c:pt>
                <c:pt idx="255">
                  <c:v>20546.408910069382</c:v>
                </c:pt>
                <c:pt idx="256">
                  <c:v>13925.410116770545</c:v>
                </c:pt>
                <c:pt idx="257">
                  <c:v>10322.197632275424</c:v>
                </c:pt>
                <c:pt idx="258">
                  <c:v>8492.1926892891861</c:v>
                </c:pt>
                <c:pt idx="259">
                  <c:v>9223.5414914749726</c:v>
                </c:pt>
                <c:pt idx="260">
                  <c:v>14060.971122026613</c:v>
                </c:pt>
                <c:pt idx="261">
                  <c:v>16578.233386660893</c:v>
                </c:pt>
                <c:pt idx="262">
                  <c:v>16719.679556208295</c:v>
                </c:pt>
                <c:pt idx="263">
                  <c:v>15607.498545262089</c:v>
                </c:pt>
                <c:pt idx="264">
                  <c:v>13084.779689368355</c:v>
                </c:pt>
                <c:pt idx="265">
                  <c:v>13015.579000714883</c:v>
                </c:pt>
                <c:pt idx="266">
                  <c:v>16457.738782829892</c:v>
                </c:pt>
                <c:pt idx="267">
                  <c:v>12249.455222109184</c:v>
                </c:pt>
                <c:pt idx="268">
                  <c:v>15453.47873880933</c:v>
                </c:pt>
                <c:pt idx="269">
                  <c:v>13720.080550379405</c:v>
                </c:pt>
                <c:pt idx="270">
                  <c:v>14159.712134120329</c:v>
                </c:pt>
                <c:pt idx="271">
                  <c:v>16378.105938602408</c:v>
                </c:pt>
                <c:pt idx="272">
                  <c:v>10063.156086548584</c:v>
                </c:pt>
                <c:pt idx="273">
                  <c:v>8579.608670730202</c:v>
                </c:pt>
                <c:pt idx="274">
                  <c:v>8340.5527746401367</c:v>
                </c:pt>
                <c:pt idx="275">
                  <c:v>10323.06904639908</c:v>
                </c:pt>
                <c:pt idx="276">
                  <c:v>10074.093142510628</c:v>
                </c:pt>
                <c:pt idx="277">
                  <c:v>9858.374227196271</c:v>
                </c:pt>
                <c:pt idx="278">
                  <c:v>10731.940976249074</c:v>
                </c:pt>
                <c:pt idx="279">
                  <c:v>10941.228209969018</c:v>
                </c:pt>
                <c:pt idx="280">
                  <c:v>12017.102886614466</c:v>
                </c:pt>
                <c:pt idx="281">
                  <c:v>13702.545436329396</c:v>
                </c:pt>
                <c:pt idx="282">
                  <c:v>12198.656242596915</c:v>
                </c:pt>
                <c:pt idx="283">
                  <c:v>15051.749585658517</c:v>
                </c:pt>
                <c:pt idx="284">
                  <c:v>13989.53330469138</c:v>
                </c:pt>
                <c:pt idx="285">
                  <c:v>10467.310012567848</c:v>
                </c:pt>
                <c:pt idx="286">
                  <c:v>14478.015353711748</c:v>
                </c:pt>
                <c:pt idx="287">
                  <c:v>9413.5590305748083</c:v>
                </c:pt>
                <c:pt idx="288">
                  <c:v>11577.286551012814</c:v>
                </c:pt>
                <c:pt idx="289">
                  <c:v>14879.363137048178</c:v>
                </c:pt>
                <c:pt idx="290">
                  <c:v>19385.786786510136</c:v>
                </c:pt>
                <c:pt idx="291">
                  <c:v>17820.680024081215</c:v>
                </c:pt>
                <c:pt idx="292">
                  <c:v>15424.83038634422</c:v>
                </c:pt>
                <c:pt idx="293">
                  <c:v>12749.122026040121</c:v>
                </c:pt>
                <c:pt idx="294">
                  <c:v>18882.741286430297</c:v>
                </c:pt>
                <c:pt idx="295">
                  <c:v>15925.445353165864</c:v>
                </c:pt>
                <c:pt idx="296">
                  <c:v>15927.555896496826</c:v>
                </c:pt>
                <c:pt idx="297">
                  <c:v>18931.243981306376</c:v>
                </c:pt>
                <c:pt idx="298">
                  <c:v>14128.862611853128</c:v>
                </c:pt>
                <c:pt idx="299">
                  <c:v>9460.9837578146889</c:v>
                </c:pt>
                <c:pt idx="300">
                  <c:v>9683.453366313408</c:v>
                </c:pt>
                <c:pt idx="301">
                  <c:v>11500.505455479699</c:v>
                </c:pt>
                <c:pt idx="302">
                  <c:v>13251.619932018264</c:v>
                </c:pt>
                <c:pt idx="303">
                  <c:v>11896.113507890528</c:v>
                </c:pt>
                <c:pt idx="304">
                  <c:v>14460.904284000442</c:v>
                </c:pt>
                <c:pt idx="305">
                  <c:v>11119.40431160936</c:v>
                </c:pt>
                <c:pt idx="306">
                  <c:v>7246.0688701994732</c:v>
                </c:pt>
                <c:pt idx="307">
                  <c:v>11526.559454375642</c:v>
                </c:pt>
                <c:pt idx="308">
                  <c:v>11986.067418599683</c:v>
                </c:pt>
                <c:pt idx="309">
                  <c:v>13073.734607036931</c:v>
                </c:pt>
                <c:pt idx="310">
                  <c:v>15471.806233640071</c:v>
                </c:pt>
                <c:pt idx="311">
                  <c:v>14500.489894510756</c:v>
                </c:pt>
                <c:pt idx="312">
                  <c:v>18936.63784939512</c:v>
                </c:pt>
                <c:pt idx="313">
                  <c:v>14081.976077161948</c:v>
                </c:pt>
                <c:pt idx="314">
                  <c:v>15486.517841729132</c:v>
                </c:pt>
                <c:pt idx="315">
                  <c:v>13989.663873231142</c:v>
                </c:pt>
                <c:pt idx="316">
                  <c:v>14168.445411667659</c:v>
                </c:pt>
                <c:pt idx="317">
                  <c:v>18754.374924855634</c:v>
                </c:pt>
                <c:pt idx="318">
                  <c:v>17837.194096921816</c:v>
                </c:pt>
                <c:pt idx="319">
                  <c:v>16067.484338001477</c:v>
                </c:pt>
                <c:pt idx="320">
                  <c:v>14464.789595019598</c:v>
                </c:pt>
                <c:pt idx="321">
                  <c:v>13718.623076625625</c:v>
                </c:pt>
                <c:pt idx="322">
                  <c:v>13521.667383894961</c:v>
                </c:pt>
                <c:pt idx="323">
                  <c:v>15733.009645081807</c:v>
                </c:pt>
                <c:pt idx="324">
                  <c:v>15770.130448938642</c:v>
                </c:pt>
                <c:pt idx="325">
                  <c:v>14671.764704228131</c:v>
                </c:pt>
                <c:pt idx="326">
                  <c:v>12090.594775768506</c:v>
                </c:pt>
                <c:pt idx="327">
                  <c:v>8886.8784663234437</c:v>
                </c:pt>
                <c:pt idx="328">
                  <c:v>10094.588435552081</c:v>
                </c:pt>
                <c:pt idx="329">
                  <c:v>12297.020997218022</c:v>
                </c:pt>
                <c:pt idx="330">
                  <c:v>14081.376107511711</c:v>
                </c:pt>
                <c:pt idx="331">
                  <c:v>14102.566508390595</c:v>
                </c:pt>
                <c:pt idx="332">
                  <c:v>13221.778103732084</c:v>
                </c:pt>
                <c:pt idx="333">
                  <c:v>14327.237202657207</c:v>
                </c:pt>
                <c:pt idx="334">
                  <c:v>11881.65471761407</c:v>
                </c:pt>
                <c:pt idx="335">
                  <c:v>10976.40342133424</c:v>
                </c:pt>
                <c:pt idx="336">
                  <c:v>11940.399424988656</c:v>
                </c:pt>
                <c:pt idx="337">
                  <c:v>12362.741456328547</c:v>
                </c:pt>
                <c:pt idx="338">
                  <c:v>14480.812095148474</c:v>
                </c:pt>
                <c:pt idx="339">
                  <c:v>10934.936483719841</c:v>
                </c:pt>
                <c:pt idx="340">
                  <c:v>9524.7725855354165</c:v>
                </c:pt>
                <c:pt idx="341">
                  <c:v>8005.3611603780409</c:v>
                </c:pt>
                <c:pt idx="342">
                  <c:v>9138.9536540514837</c:v>
                </c:pt>
                <c:pt idx="343">
                  <c:v>9176.6203484891776</c:v>
                </c:pt>
                <c:pt idx="344">
                  <c:v>12053.5178925195</c:v>
                </c:pt>
                <c:pt idx="345">
                  <c:v>9605.914421142088</c:v>
                </c:pt>
                <c:pt idx="346">
                  <c:v>13043.539344317604</c:v>
                </c:pt>
                <c:pt idx="347">
                  <c:v>9829.3826277853532</c:v>
                </c:pt>
                <c:pt idx="348">
                  <c:v>5474.8220179156115</c:v>
                </c:pt>
                <c:pt idx="349">
                  <c:v>6811.1852593349113</c:v>
                </c:pt>
                <c:pt idx="350">
                  <c:v>5705.1774221520354</c:v>
                </c:pt>
                <c:pt idx="351">
                  <c:v>3594.1538074187629</c:v>
                </c:pt>
                <c:pt idx="352">
                  <c:v>8088.8236513460961</c:v>
                </c:pt>
                <c:pt idx="353">
                  <c:v>9517.1746078234501</c:v>
                </c:pt>
                <c:pt idx="354">
                  <c:v>9572.6897224017594</c:v>
                </c:pt>
                <c:pt idx="355">
                  <c:v>5887.9729364745463</c:v>
                </c:pt>
                <c:pt idx="356">
                  <c:v>5295.7738004443527</c:v>
                </c:pt>
                <c:pt idx="357">
                  <c:v>4177.9728741818635</c:v>
                </c:pt>
                <c:pt idx="358">
                  <c:v>4752.5555220120323</c:v>
                </c:pt>
                <c:pt idx="359">
                  <c:v>4810.0835979411768</c:v>
                </c:pt>
                <c:pt idx="360">
                  <c:v>5195.5113415125634</c:v>
                </c:pt>
                <c:pt idx="361">
                  <c:v>5388.8668184136059</c:v>
                </c:pt>
                <c:pt idx="362">
                  <c:v>5844.3613548446465</c:v>
                </c:pt>
              </c:numCache>
            </c:numRef>
          </c:val>
          <c:smooth val="0"/>
          <c:extLst>
            <c:ext xmlns:c16="http://schemas.microsoft.com/office/drawing/2014/chart" uri="{C3380CC4-5D6E-409C-BE32-E72D297353CC}">
              <c16:uniqueId val="{00000001-3E28-42EA-8006-6DED146180C0}"/>
            </c:ext>
          </c:extLst>
        </c:ser>
        <c:ser>
          <c:idx val="3"/>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T$3:$T$368</c:f>
              <c:numCache>
                <c:formatCode>General</c:formatCode>
                <c:ptCount val="366"/>
                <c:pt idx="0">
                  <c:v>16744.28979369743</c:v>
                </c:pt>
                <c:pt idx="1">
                  <c:v>17573.743535578844</c:v>
                </c:pt>
                <c:pt idx="2">
                  <c:v>18981.355554649359</c:v>
                </c:pt>
                <c:pt idx="3">
                  <c:v>16420.407145812456</c:v>
                </c:pt>
                <c:pt idx="4">
                  <c:v>16193.255285088144</c:v>
                </c:pt>
                <c:pt idx="5">
                  <c:v>16992.206631442947</c:v>
                </c:pt>
                <c:pt idx="6">
                  <c:v>17224.909711355143</c:v>
                </c:pt>
                <c:pt idx="7">
                  <c:v>17851.747623836749</c:v>
                </c:pt>
                <c:pt idx="8">
                  <c:v>19083.144191899999</c:v>
                </c:pt>
                <c:pt idx="9">
                  <c:v>19299.646583586262</c:v>
                </c:pt>
                <c:pt idx="10">
                  <c:v>18913.234063311091</c:v>
                </c:pt>
                <c:pt idx="11">
                  <c:v>18217.114290737103</c:v>
                </c:pt>
                <c:pt idx="12">
                  <c:v>17633.914538622477</c:v>
                </c:pt>
                <c:pt idx="13">
                  <c:v>18192.904878596484</c:v>
                </c:pt>
                <c:pt idx="14">
                  <c:v>18923.717897176324</c:v>
                </c:pt>
                <c:pt idx="15">
                  <c:v>18754.242556111112</c:v>
                </c:pt>
                <c:pt idx="16">
                  <c:v>18443.462538344062</c:v>
                </c:pt>
                <c:pt idx="17">
                  <c:v>16450.734219449263</c:v>
                </c:pt>
                <c:pt idx="18">
                  <c:v>16099.170970514453</c:v>
                </c:pt>
                <c:pt idx="19">
                  <c:v>15717.635520051292</c:v>
                </c:pt>
                <c:pt idx="20">
                  <c:v>15876.719819849821</c:v>
                </c:pt>
                <c:pt idx="21">
                  <c:v>15755.99449653275</c:v>
                </c:pt>
                <c:pt idx="22">
                  <c:v>16101.205488598975</c:v>
                </c:pt>
                <c:pt idx="23">
                  <c:v>16489.304420176381</c:v>
                </c:pt>
                <c:pt idx="24">
                  <c:v>16888.996199397305</c:v>
                </c:pt>
                <c:pt idx="25">
                  <c:v>18059.188283967611</c:v>
                </c:pt>
                <c:pt idx="26">
                  <c:v>17560.912402612343</c:v>
                </c:pt>
                <c:pt idx="27">
                  <c:v>17211.357609880608</c:v>
                </c:pt>
                <c:pt idx="28">
                  <c:v>16675.272319476142</c:v>
                </c:pt>
                <c:pt idx="29">
                  <c:v>17993.095852325721</c:v>
                </c:pt>
                <c:pt idx="30">
                  <c:v>17016.912872223271</c:v>
                </c:pt>
                <c:pt idx="31">
                  <c:v>17337.400133603485</c:v>
                </c:pt>
                <c:pt idx="32">
                  <c:v>17346.548776536394</c:v>
                </c:pt>
                <c:pt idx="33">
                  <c:v>19128.799342006445</c:v>
                </c:pt>
                <c:pt idx="34">
                  <c:v>19416.34157916293</c:v>
                </c:pt>
                <c:pt idx="35">
                  <c:v>18270.962173941865</c:v>
                </c:pt>
                <c:pt idx="36">
                  <c:v>17539.749655164538</c:v>
                </c:pt>
                <c:pt idx="37">
                  <c:v>18174.308496123653</c:v>
                </c:pt>
                <c:pt idx="38">
                  <c:v>18907.448171872096</c:v>
                </c:pt>
                <c:pt idx="39">
                  <c:v>19640.118464679013</c:v>
                </c:pt>
                <c:pt idx="40">
                  <c:v>19270.272805908051</c:v>
                </c:pt>
                <c:pt idx="41">
                  <c:v>19285.842050879473</c:v>
                </c:pt>
                <c:pt idx="42">
                  <c:v>19886.859481050436</c:v>
                </c:pt>
                <c:pt idx="43">
                  <c:v>19382.707990805884</c:v>
                </c:pt>
                <c:pt idx="44">
                  <c:v>18591.757219222894</c:v>
                </c:pt>
                <c:pt idx="45">
                  <c:v>17426.249162032982</c:v>
                </c:pt>
                <c:pt idx="46">
                  <c:v>16648.725487148025</c:v>
                </c:pt>
                <c:pt idx="47">
                  <c:v>17248.152373763569</c:v>
                </c:pt>
                <c:pt idx="48">
                  <c:v>18500.664062916047</c:v>
                </c:pt>
                <c:pt idx="49">
                  <c:v>18738.415690594746</c:v>
                </c:pt>
                <c:pt idx="50">
                  <c:v>17932.984045885962</c:v>
                </c:pt>
                <c:pt idx="51">
                  <c:v>18824.125530808353</c:v>
                </c:pt>
                <c:pt idx="52">
                  <c:v>17340.973994025015</c:v>
                </c:pt>
                <c:pt idx="53">
                  <c:v>17513.881277419852</c:v>
                </c:pt>
                <c:pt idx="54">
                  <c:v>18401.042252003539</c:v>
                </c:pt>
                <c:pt idx="55">
                  <c:v>19109.376590319192</c:v>
                </c:pt>
                <c:pt idx="56">
                  <c:v>19756.83844583523</c:v>
                </c:pt>
                <c:pt idx="57">
                  <c:v>18844.462216556552</c:v>
                </c:pt>
                <c:pt idx="58">
                  <c:v>18683.550202393544</c:v>
                </c:pt>
                <c:pt idx="59">
                  <c:v>17768.682103606345</c:v>
                </c:pt>
                <c:pt idx="60">
                  <c:v>17549.667085160832</c:v>
                </c:pt>
                <c:pt idx="61">
                  <c:v>18582.086300798481</c:v>
                </c:pt>
                <c:pt idx="62">
                  <c:v>19332.908348080109</c:v>
                </c:pt>
                <c:pt idx="63">
                  <c:v>18784.242164898271</c:v>
                </c:pt>
                <c:pt idx="64">
                  <c:v>18753.664428239452</c:v>
                </c:pt>
                <c:pt idx="65">
                  <c:v>18014.698192216361</c:v>
                </c:pt>
                <c:pt idx="66">
                  <c:v>16408.607917281777</c:v>
                </c:pt>
                <c:pt idx="67">
                  <c:v>16856.128169197968</c:v>
                </c:pt>
                <c:pt idx="68">
                  <c:v>18475.857649181362</c:v>
                </c:pt>
                <c:pt idx="69">
                  <c:v>19707.550738414961</c:v>
                </c:pt>
                <c:pt idx="70">
                  <c:v>19517.427468158934</c:v>
                </c:pt>
                <c:pt idx="71">
                  <c:v>19480.517463095181</c:v>
                </c:pt>
                <c:pt idx="72">
                  <c:v>18995.242193814527</c:v>
                </c:pt>
                <c:pt idx="73">
                  <c:v>18239.892913274074</c:v>
                </c:pt>
                <c:pt idx="74">
                  <c:v>17490.024776980685</c:v>
                </c:pt>
                <c:pt idx="75">
                  <c:v>17843.221506228401</c:v>
                </c:pt>
                <c:pt idx="76">
                  <c:v>18170.914993147191</c:v>
                </c:pt>
                <c:pt idx="77">
                  <c:v>17977.250843434656</c:v>
                </c:pt>
                <c:pt idx="78">
                  <c:v>17672.554737411716</c:v>
                </c:pt>
                <c:pt idx="79">
                  <c:v>17617.512197549819</c:v>
                </c:pt>
                <c:pt idx="80">
                  <c:v>18777.318007333248</c:v>
                </c:pt>
                <c:pt idx="81">
                  <c:v>18606.024638620554</c:v>
                </c:pt>
                <c:pt idx="82">
                  <c:v>18141.311348137027</c:v>
                </c:pt>
                <c:pt idx="83">
                  <c:v>18158.741865028245</c:v>
                </c:pt>
                <c:pt idx="84">
                  <c:v>18716.54185355267</c:v>
                </c:pt>
                <c:pt idx="85">
                  <c:v>18106.81083704796</c:v>
                </c:pt>
                <c:pt idx="86">
                  <c:v>19233.549846736809</c:v>
                </c:pt>
                <c:pt idx="87">
                  <c:v>18611.682257938017</c:v>
                </c:pt>
                <c:pt idx="88">
                  <c:v>18243.627488631199</c:v>
                </c:pt>
                <c:pt idx="89">
                  <c:v>18929.043554239823</c:v>
                </c:pt>
                <c:pt idx="90">
                  <c:v>16863.570335486293</c:v>
                </c:pt>
                <c:pt idx="91">
                  <c:v>18203.755154815481</c:v>
                </c:pt>
                <c:pt idx="92">
                  <c:v>18876.753041428707</c:v>
                </c:pt>
                <c:pt idx="93">
                  <c:v>19494.22370637592</c:v>
                </c:pt>
                <c:pt idx="94">
                  <c:v>19245.135967493523</c:v>
                </c:pt>
                <c:pt idx="95">
                  <c:v>17674.154352654492</c:v>
                </c:pt>
                <c:pt idx="96">
                  <c:v>17803.568122968343</c:v>
                </c:pt>
                <c:pt idx="97">
                  <c:v>17993.807172556113</c:v>
                </c:pt>
                <c:pt idx="98">
                  <c:v>18435.893599068986</c:v>
                </c:pt>
                <c:pt idx="99">
                  <c:v>17617.232205301334</c:v>
                </c:pt>
                <c:pt idx="100">
                  <c:v>17857.710490057725</c:v>
                </c:pt>
                <c:pt idx="101">
                  <c:v>17466.65245863402</c:v>
                </c:pt>
                <c:pt idx="102">
                  <c:v>16342.048562816937</c:v>
                </c:pt>
                <c:pt idx="103">
                  <c:v>16073.131230133344</c:v>
                </c:pt>
                <c:pt idx="104">
                  <c:v>16818.963119025939</c:v>
                </c:pt>
                <c:pt idx="105">
                  <c:v>17404.883531679156</c:v>
                </c:pt>
                <c:pt idx="106">
                  <c:v>18565.239831439307</c:v>
                </c:pt>
                <c:pt idx="107">
                  <c:v>18491.09981369667</c:v>
                </c:pt>
                <c:pt idx="108">
                  <c:v>17977.509386524071</c:v>
                </c:pt>
                <c:pt idx="109">
                  <c:v>18904.635641279445</c:v>
                </c:pt>
                <c:pt idx="110">
                  <c:v>20842.718806345405</c:v>
                </c:pt>
                <c:pt idx="111">
                  <c:v>20193.699541996382</c:v>
                </c:pt>
                <c:pt idx="112">
                  <c:v>18256.877303032419</c:v>
                </c:pt>
                <c:pt idx="113">
                  <c:v>17628.57542778537</c:v>
                </c:pt>
                <c:pt idx="114">
                  <c:v>17152.174536652772</c:v>
                </c:pt>
                <c:pt idx="115">
                  <c:v>16219.215686644315</c:v>
                </c:pt>
                <c:pt idx="116">
                  <c:v>16009.90802713003</c:v>
                </c:pt>
                <c:pt idx="117">
                  <c:v>16165.24010790833</c:v>
                </c:pt>
                <c:pt idx="118">
                  <c:v>15796.206403594362</c:v>
                </c:pt>
                <c:pt idx="119">
                  <c:v>15713.219684037953</c:v>
                </c:pt>
                <c:pt idx="120">
                  <c:v>16240.129693037765</c:v>
                </c:pt>
                <c:pt idx="121">
                  <c:v>15676.155960000875</c:v>
                </c:pt>
                <c:pt idx="122">
                  <c:v>14780.443613153817</c:v>
                </c:pt>
                <c:pt idx="123">
                  <c:v>15132.803094850166</c:v>
                </c:pt>
                <c:pt idx="124">
                  <c:v>18027.996209566445</c:v>
                </c:pt>
                <c:pt idx="125">
                  <c:v>18585.034176353649</c:v>
                </c:pt>
                <c:pt idx="126">
                  <c:v>17244.176706783364</c:v>
                </c:pt>
                <c:pt idx="127">
                  <c:v>17650.631428922108</c:v>
                </c:pt>
                <c:pt idx="128">
                  <c:v>17551.6426372776</c:v>
                </c:pt>
                <c:pt idx="129">
                  <c:v>17406.936154699022</c:v>
                </c:pt>
                <c:pt idx="130">
                  <c:v>16417.837282856344</c:v>
                </c:pt>
                <c:pt idx="131">
                  <c:v>15388.489832809135</c:v>
                </c:pt>
                <c:pt idx="132">
                  <c:v>15936.760974758456</c:v>
                </c:pt>
                <c:pt idx="133">
                  <c:v>16261.042008099676</c:v>
                </c:pt>
                <c:pt idx="134">
                  <c:v>17925.281606737328</c:v>
                </c:pt>
                <c:pt idx="135">
                  <c:v>18643.463300108444</c:v>
                </c:pt>
                <c:pt idx="136">
                  <c:v>17926.564981421579</c:v>
                </c:pt>
                <c:pt idx="137">
                  <c:v>17886.124859920201</c:v>
                </c:pt>
                <c:pt idx="138">
                  <c:v>18008.054680368823</c:v>
                </c:pt>
                <c:pt idx="139">
                  <c:v>18084.711822275025</c:v>
                </c:pt>
                <c:pt idx="140">
                  <c:v>17231.122856204609</c:v>
                </c:pt>
                <c:pt idx="141">
                  <c:v>16675.159922807477</c:v>
                </c:pt>
                <c:pt idx="142">
                  <c:v>17274.358864058726</c:v>
                </c:pt>
                <c:pt idx="143">
                  <c:v>15806.589872308474</c:v>
                </c:pt>
                <c:pt idx="144">
                  <c:v>15644.552315445328</c:v>
                </c:pt>
                <c:pt idx="145">
                  <c:v>15339.106027005941</c:v>
                </c:pt>
                <c:pt idx="146">
                  <c:v>16205.7347364125</c:v>
                </c:pt>
                <c:pt idx="147">
                  <c:v>17378.010656757462</c:v>
                </c:pt>
                <c:pt idx="148">
                  <c:v>18321.844768564468</c:v>
                </c:pt>
                <c:pt idx="149">
                  <c:v>17660.109189596857</c:v>
                </c:pt>
                <c:pt idx="150">
                  <c:v>16078.375818601002</c:v>
                </c:pt>
                <c:pt idx="151">
                  <c:v>15577.653579931355</c:v>
                </c:pt>
                <c:pt idx="152">
                  <c:v>14330.027032855056</c:v>
                </c:pt>
                <c:pt idx="153">
                  <c:v>15761.341064604369</c:v>
                </c:pt>
                <c:pt idx="154">
                  <c:v>17664.820470478659</c:v>
                </c:pt>
                <c:pt idx="155">
                  <c:v>15348.263895383616</c:v>
                </c:pt>
                <c:pt idx="156">
                  <c:v>14797.664789327675</c:v>
                </c:pt>
                <c:pt idx="157">
                  <c:v>16463.269523153769</c:v>
                </c:pt>
                <c:pt idx="158">
                  <c:v>16135.989797432494</c:v>
                </c:pt>
                <c:pt idx="159">
                  <c:v>17716.255477045648</c:v>
                </c:pt>
                <c:pt idx="160">
                  <c:v>17546.166105752909</c:v>
                </c:pt>
                <c:pt idx="161">
                  <c:v>15920.65377103943</c:v>
                </c:pt>
                <c:pt idx="162">
                  <c:v>16727.183743386307</c:v>
                </c:pt>
                <c:pt idx="163">
                  <c:v>17307.843615240297</c:v>
                </c:pt>
                <c:pt idx="164">
                  <c:v>15323.005703931132</c:v>
                </c:pt>
                <c:pt idx="165">
                  <c:v>16804.69258604067</c:v>
                </c:pt>
                <c:pt idx="166">
                  <c:v>16726.393391845806</c:v>
                </c:pt>
                <c:pt idx="167">
                  <c:v>16314.689353198952</c:v>
                </c:pt>
                <c:pt idx="168">
                  <c:v>16318.41362680943</c:v>
                </c:pt>
                <c:pt idx="169">
                  <c:v>17360.280620426347</c:v>
                </c:pt>
                <c:pt idx="170">
                  <c:v>17856.535898742943</c:v>
                </c:pt>
                <c:pt idx="171">
                  <c:v>15066.791308971216</c:v>
                </c:pt>
                <c:pt idx="172">
                  <c:v>16540.539003955953</c:v>
                </c:pt>
                <c:pt idx="173">
                  <c:v>17752.373477676709</c:v>
                </c:pt>
                <c:pt idx="174">
                  <c:v>17947.361248076268</c:v>
                </c:pt>
                <c:pt idx="175">
                  <c:v>18135.322958185545</c:v>
                </c:pt>
                <c:pt idx="176">
                  <c:v>17041.157110417866</c:v>
                </c:pt>
                <c:pt idx="177">
                  <c:v>14639.357848568279</c:v>
                </c:pt>
                <c:pt idx="178">
                  <c:v>15168.180061630837</c:v>
                </c:pt>
                <c:pt idx="179">
                  <c:v>15501.136741664226</c:v>
                </c:pt>
                <c:pt idx="180">
                  <c:v>15428.316231597813</c:v>
                </c:pt>
                <c:pt idx="181">
                  <c:v>16875.734122842423</c:v>
                </c:pt>
                <c:pt idx="182">
                  <c:v>15376.59727352896</c:v>
                </c:pt>
                <c:pt idx="183">
                  <c:v>18036.446909163868</c:v>
                </c:pt>
                <c:pt idx="184">
                  <c:v>16416.276068527386</c:v>
                </c:pt>
                <c:pt idx="185">
                  <c:v>14956.742746632932</c:v>
                </c:pt>
                <c:pt idx="186">
                  <c:v>18030.708759401521</c:v>
                </c:pt>
                <c:pt idx="187">
                  <c:v>19056.353231239911</c:v>
                </c:pt>
                <c:pt idx="188">
                  <c:v>19366.34374313222</c:v>
                </c:pt>
                <c:pt idx="189">
                  <c:v>16814.391872707733</c:v>
                </c:pt>
                <c:pt idx="190">
                  <c:v>18458.491825721525</c:v>
                </c:pt>
                <c:pt idx="191">
                  <c:v>17153.904461302784</c:v>
                </c:pt>
                <c:pt idx="192">
                  <c:v>15185.041022626152</c:v>
                </c:pt>
                <c:pt idx="193">
                  <c:v>17828.802520461206</c:v>
                </c:pt>
                <c:pt idx="194">
                  <c:v>17573.319126680501</c:v>
                </c:pt>
                <c:pt idx="195">
                  <c:v>17753.855084105257</c:v>
                </c:pt>
                <c:pt idx="196">
                  <c:v>18757.824181281976</c:v>
                </c:pt>
                <c:pt idx="197">
                  <c:v>18919.359066723737</c:v>
                </c:pt>
                <c:pt idx="198">
                  <c:v>16472.874594966208</c:v>
                </c:pt>
                <c:pt idx="199">
                  <c:v>16607.556709267978</c:v>
                </c:pt>
                <c:pt idx="200">
                  <c:v>17213.117940058983</c:v>
                </c:pt>
                <c:pt idx="201">
                  <c:v>16286.92207140772</c:v>
                </c:pt>
                <c:pt idx="202">
                  <c:v>16271.894975073392</c:v>
                </c:pt>
                <c:pt idx="203">
                  <c:v>18360.499151475025</c:v>
                </c:pt>
                <c:pt idx="204">
                  <c:v>20544.687238496186</c:v>
                </c:pt>
                <c:pt idx="205">
                  <c:v>19885.483621282463</c:v>
                </c:pt>
                <c:pt idx="206">
                  <c:v>19956.679914920074</c:v>
                </c:pt>
                <c:pt idx="207">
                  <c:v>17315.43800136718</c:v>
                </c:pt>
                <c:pt idx="208">
                  <c:v>16725.129313716843</c:v>
                </c:pt>
                <c:pt idx="209">
                  <c:v>17770.183890695298</c:v>
                </c:pt>
                <c:pt idx="210">
                  <c:v>17192.473086016427</c:v>
                </c:pt>
                <c:pt idx="211">
                  <c:v>18118.299014332795</c:v>
                </c:pt>
                <c:pt idx="212">
                  <c:v>17014.957616084983</c:v>
                </c:pt>
                <c:pt idx="213">
                  <c:v>16762.704742423302</c:v>
                </c:pt>
                <c:pt idx="214">
                  <c:v>16695.371257824994</c:v>
                </c:pt>
                <c:pt idx="215">
                  <c:v>18125.312005242995</c:v>
                </c:pt>
                <c:pt idx="216">
                  <c:v>19491.286939793812</c:v>
                </c:pt>
                <c:pt idx="217">
                  <c:v>18259.555334328335</c:v>
                </c:pt>
                <c:pt idx="218">
                  <c:v>16785.020977981003</c:v>
                </c:pt>
                <c:pt idx="219">
                  <c:v>15243.614370834028</c:v>
                </c:pt>
                <c:pt idx="220">
                  <c:v>18266.498365615771</c:v>
                </c:pt>
                <c:pt idx="221">
                  <c:v>19160.427626187378</c:v>
                </c:pt>
                <c:pt idx="222">
                  <c:v>18703.110451647091</c:v>
                </c:pt>
                <c:pt idx="223">
                  <c:v>17144.075095864606</c:v>
                </c:pt>
                <c:pt idx="224">
                  <c:v>17500.848068773754</c:v>
                </c:pt>
                <c:pt idx="225">
                  <c:v>17441.842854433027</c:v>
                </c:pt>
                <c:pt idx="226">
                  <c:v>17818.611863542592</c:v>
                </c:pt>
                <c:pt idx="227">
                  <c:v>16953.943830223117</c:v>
                </c:pt>
                <c:pt idx="228">
                  <c:v>17555.282997780108</c:v>
                </c:pt>
                <c:pt idx="229">
                  <c:v>15932.357977489073</c:v>
                </c:pt>
                <c:pt idx="230">
                  <c:v>17020.361228156711</c:v>
                </c:pt>
                <c:pt idx="231">
                  <c:v>15410.067225559565</c:v>
                </c:pt>
                <c:pt idx="232">
                  <c:v>16855.335895689801</c:v>
                </c:pt>
                <c:pt idx="233">
                  <c:v>17199.525746339099</c:v>
                </c:pt>
                <c:pt idx="234">
                  <c:v>15993.635072920146</c:v>
                </c:pt>
                <c:pt idx="235">
                  <c:v>17979.981728841198</c:v>
                </c:pt>
                <c:pt idx="236">
                  <c:v>20056.69945781981</c:v>
                </c:pt>
                <c:pt idx="237">
                  <c:v>20478.494557021222</c:v>
                </c:pt>
                <c:pt idx="238">
                  <c:v>20153.055384408373</c:v>
                </c:pt>
                <c:pt idx="239">
                  <c:v>19783.181472712844</c:v>
                </c:pt>
                <c:pt idx="240">
                  <c:v>20773.032333621559</c:v>
                </c:pt>
                <c:pt idx="241">
                  <c:v>20800.797616566429</c:v>
                </c:pt>
                <c:pt idx="242">
                  <c:v>18555.38098301725</c:v>
                </c:pt>
                <c:pt idx="243">
                  <c:v>18355.772417973258</c:v>
                </c:pt>
                <c:pt idx="244">
                  <c:v>19270.790314919755</c:v>
                </c:pt>
                <c:pt idx="245">
                  <c:v>20258.697067102617</c:v>
                </c:pt>
                <c:pt idx="246">
                  <c:v>18028.400091850192</c:v>
                </c:pt>
                <c:pt idx="247">
                  <c:v>18973.447426521918</c:v>
                </c:pt>
                <c:pt idx="248">
                  <c:v>17930.828251642186</c:v>
                </c:pt>
                <c:pt idx="249">
                  <c:v>19671.364700128786</c:v>
                </c:pt>
                <c:pt idx="250">
                  <c:v>16968.363546338027</c:v>
                </c:pt>
                <c:pt idx="251">
                  <c:v>14498.872506679247</c:v>
                </c:pt>
                <c:pt idx="252">
                  <c:v>14042.330577013665</c:v>
                </c:pt>
                <c:pt idx="253">
                  <c:v>14618.686971083627</c:v>
                </c:pt>
                <c:pt idx="254">
                  <c:v>15453.471866856042</c:v>
                </c:pt>
                <c:pt idx="255">
                  <c:v>16382.388895757487</c:v>
                </c:pt>
                <c:pt idx="256">
                  <c:v>16151.412857543814</c:v>
                </c:pt>
                <c:pt idx="257">
                  <c:v>17564.030141669173</c:v>
                </c:pt>
                <c:pt idx="258">
                  <c:v>16896.980591201434</c:v>
                </c:pt>
                <c:pt idx="259">
                  <c:v>17235.972710954575</c:v>
                </c:pt>
                <c:pt idx="260">
                  <c:v>19253.034024510438</c:v>
                </c:pt>
                <c:pt idx="261">
                  <c:v>19576.968027371244</c:v>
                </c:pt>
                <c:pt idx="262">
                  <c:v>19967.562518635081</c:v>
                </c:pt>
                <c:pt idx="263">
                  <c:v>18973.653461454905</c:v>
                </c:pt>
                <c:pt idx="264">
                  <c:v>16848.228151774041</c:v>
                </c:pt>
                <c:pt idx="265">
                  <c:v>17640.782420974465</c:v>
                </c:pt>
                <c:pt idx="266">
                  <c:v>20848.222168538592</c:v>
                </c:pt>
                <c:pt idx="267">
                  <c:v>21158.108855737999</c:v>
                </c:pt>
                <c:pt idx="268">
                  <c:v>19376.488003751558</c:v>
                </c:pt>
                <c:pt idx="269">
                  <c:v>17400.643248191736</c:v>
                </c:pt>
                <c:pt idx="270">
                  <c:v>17691.549889734328</c:v>
                </c:pt>
                <c:pt idx="271">
                  <c:v>17098.761710047176</c:v>
                </c:pt>
                <c:pt idx="272">
                  <c:v>17025.170375631675</c:v>
                </c:pt>
                <c:pt idx="273">
                  <c:v>18903.716402587757</c:v>
                </c:pt>
                <c:pt idx="274">
                  <c:v>18706.151081361459</c:v>
                </c:pt>
                <c:pt idx="275">
                  <c:v>19108.296675131263</c:v>
                </c:pt>
                <c:pt idx="276">
                  <c:v>19524.414512505744</c:v>
                </c:pt>
                <c:pt idx="277">
                  <c:v>18260.025870450481</c:v>
                </c:pt>
                <c:pt idx="278">
                  <c:v>18773.983047491667</c:v>
                </c:pt>
                <c:pt idx="279">
                  <c:v>18639.158938219291</c:v>
                </c:pt>
                <c:pt idx="280">
                  <c:v>19092.990316896157</c:v>
                </c:pt>
                <c:pt idx="281">
                  <c:v>19484.169662918466</c:v>
                </c:pt>
                <c:pt idx="282">
                  <c:v>18756.597504643651</c:v>
                </c:pt>
                <c:pt idx="283">
                  <c:v>18902.959954556747</c:v>
                </c:pt>
                <c:pt idx="284">
                  <c:v>19309.918270661361</c:v>
                </c:pt>
                <c:pt idx="285">
                  <c:v>20735.613007128322</c:v>
                </c:pt>
                <c:pt idx="286">
                  <c:v>21351.607101202258</c:v>
                </c:pt>
                <c:pt idx="287">
                  <c:v>19535.948970771791</c:v>
                </c:pt>
                <c:pt idx="288">
                  <c:v>19696.379877990537</c:v>
                </c:pt>
                <c:pt idx="289">
                  <c:v>20086.478194083669</c:v>
                </c:pt>
                <c:pt idx="290">
                  <c:v>19761.33215997809</c:v>
                </c:pt>
                <c:pt idx="291">
                  <c:v>20618.463850593969</c:v>
                </c:pt>
                <c:pt idx="292">
                  <c:v>19489.346675003253</c:v>
                </c:pt>
                <c:pt idx="293">
                  <c:v>17887.159762625572</c:v>
                </c:pt>
                <c:pt idx="294">
                  <c:v>17786.359016751372</c:v>
                </c:pt>
                <c:pt idx="295">
                  <c:v>18074.562641418477</c:v>
                </c:pt>
                <c:pt idx="296">
                  <c:v>19260.712785017513</c:v>
                </c:pt>
                <c:pt idx="297">
                  <c:v>18176.916798432932</c:v>
                </c:pt>
                <c:pt idx="298">
                  <c:v>17517.231497684646</c:v>
                </c:pt>
                <c:pt idx="299">
                  <c:v>20817.201841167385</c:v>
                </c:pt>
                <c:pt idx="300">
                  <c:v>20272.375095898125</c:v>
                </c:pt>
                <c:pt idx="301">
                  <c:v>19605.764369086159</c:v>
                </c:pt>
                <c:pt idx="302">
                  <c:v>19465.012488722256</c:v>
                </c:pt>
                <c:pt idx="303">
                  <c:v>18782.934381224761</c:v>
                </c:pt>
                <c:pt idx="304">
                  <c:v>18021.84572086265</c:v>
                </c:pt>
                <c:pt idx="305">
                  <c:v>18336.22604532621</c:v>
                </c:pt>
                <c:pt idx="306">
                  <c:v>17837.966154741855</c:v>
                </c:pt>
                <c:pt idx="307">
                  <c:v>19745.017345312601</c:v>
                </c:pt>
                <c:pt idx="308">
                  <c:v>19073.345539505</c:v>
                </c:pt>
                <c:pt idx="309">
                  <c:v>17827.348744124352</c:v>
                </c:pt>
                <c:pt idx="310">
                  <c:v>18035.764187812238</c:v>
                </c:pt>
                <c:pt idx="311">
                  <c:v>17913.371749748228</c:v>
                </c:pt>
                <c:pt idx="312">
                  <c:v>20755.665241663079</c:v>
                </c:pt>
                <c:pt idx="313">
                  <c:v>20914.080735155821</c:v>
                </c:pt>
                <c:pt idx="314">
                  <c:v>19319.347674629818</c:v>
                </c:pt>
                <c:pt idx="315">
                  <c:v>17707.346080646857</c:v>
                </c:pt>
                <c:pt idx="316">
                  <c:v>18059.025993018538</c:v>
                </c:pt>
                <c:pt idx="317">
                  <c:v>20358.229929351874</c:v>
                </c:pt>
                <c:pt idx="318">
                  <c:v>18289.737068770813</c:v>
                </c:pt>
                <c:pt idx="319">
                  <c:v>18226.328357449114</c:v>
                </c:pt>
                <c:pt idx="320">
                  <c:v>18983.393378518256</c:v>
                </c:pt>
                <c:pt idx="321">
                  <c:v>20022.340749504587</c:v>
                </c:pt>
                <c:pt idx="322">
                  <c:v>19420.173482962284</c:v>
                </c:pt>
                <c:pt idx="323">
                  <c:v>18460.103126527662</c:v>
                </c:pt>
                <c:pt idx="324">
                  <c:v>20112.289604706955</c:v>
                </c:pt>
                <c:pt idx="325">
                  <c:v>20504.729146483543</c:v>
                </c:pt>
                <c:pt idx="326">
                  <c:v>19579.362760634314</c:v>
                </c:pt>
                <c:pt idx="327">
                  <c:v>18140.577156491505</c:v>
                </c:pt>
                <c:pt idx="328">
                  <c:v>17764.471226224101</c:v>
                </c:pt>
                <c:pt idx="329">
                  <c:v>17565.240558461108</c:v>
                </c:pt>
                <c:pt idx="330">
                  <c:v>18226.192589653725</c:v>
                </c:pt>
                <c:pt idx="331">
                  <c:v>19648.886558015551</c:v>
                </c:pt>
                <c:pt idx="332">
                  <c:v>19935.01438073282</c:v>
                </c:pt>
                <c:pt idx="333">
                  <c:v>18782.180354873002</c:v>
                </c:pt>
                <c:pt idx="334">
                  <c:v>20051.494692522036</c:v>
                </c:pt>
                <c:pt idx="335">
                  <c:v>20221.11610312929</c:v>
                </c:pt>
                <c:pt idx="336">
                  <c:v>19088.201157884847</c:v>
                </c:pt>
                <c:pt idx="337">
                  <c:v>19532.136171330967</c:v>
                </c:pt>
                <c:pt idx="338">
                  <c:v>18527.254908303548</c:v>
                </c:pt>
                <c:pt idx="339">
                  <c:v>18516.900884133953</c:v>
                </c:pt>
                <c:pt idx="340">
                  <c:v>16764.641855186899</c:v>
                </c:pt>
                <c:pt idx="341">
                  <c:v>19745.513443604603</c:v>
                </c:pt>
                <c:pt idx="342">
                  <c:v>20042.321679039211</c:v>
                </c:pt>
                <c:pt idx="343">
                  <c:v>18125.702087798953</c:v>
                </c:pt>
                <c:pt idx="344">
                  <c:v>20095.937619186949</c:v>
                </c:pt>
                <c:pt idx="345">
                  <c:v>20595.007503821274</c:v>
                </c:pt>
                <c:pt idx="346">
                  <c:v>20090.494145505989</c:v>
                </c:pt>
                <c:pt idx="347">
                  <c:v>18036.619809374424</c:v>
                </c:pt>
                <c:pt idx="348">
                  <c:v>17852.517948474251</c:v>
                </c:pt>
                <c:pt idx="349">
                  <c:v>19655.303738951628</c:v>
                </c:pt>
                <c:pt idx="350">
                  <c:v>19627.181969445475</c:v>
                </c:pt>
                <c:pt idx="351">
                  <c:v>18431.063502146539</c:v>
                </c:pt>
                <c:pt idx="352">
                  <c:v>17850.99328997016</c:v>
                </c:pt>
                <c:pt idx="353">
                  <c:v>18152.968581697096</c:v>
                </c:pt>
                <c:pt idx="354">
                  <c:v>17283.109813443753</c:v>
                </c:pt>
                <c:pt idx="355">
                  <c:v>20427.311059142015</c:v>
                </c:pt>
                <c:pt idx="356">
                  <c:v>20076.654556109115</c:v>
                </c:pt>
                <c:pt idx="357">
                  <c:v>19286.67733802383</c:v>
                </c:pt>
                <c:pt idx="358">
                  <c:v>18473.063377281451</c:v>
                </c:pt>
                <c:pt idx="359">
                  <c:v>17498.451221346255</c:v>
                </c:pt>
                <c:pt idx="360">
                  <c:v>17304.646076086294</c:v>
                </c:pt>
                <c:pt idx="361">
                  <c:v>17892.439561540737</c:v>
                </c:pt>
                <c:pt idx="362">
                  <c:v>17847.222350984928</c:v>
                </c:pt>
                <c:pt idx="363">
                  <c:v>17838.719604503327</c:v>
                </c:pt>
                <c:pt idx="364">
                  <c:v>19405.378329684976</c:v>
                </c:pt>
              </c:numCache>
            </c:numRef>
          </c:val>
          <c:smooth val="0"/>
          <c:extLst>
            <c:ext xmlns:c16="http://schemas.microsoft.com/office/drawing/2014/chart" uri="{C3380CC4-5D6E-409C-BE32-E72D297353CC}">
              <c16:uniqueId val="{00000002-3E28-42EA-8006-6DED146180C0}"/>
            </c:ext>
          </c:extLst>
        </c:ser>
        <c:ser>
          <c:idx val="6"/>
          <c:order val="3"/>
          <c:tx>
            <c:strRef>
              <c:f>'Daily Charts'!$S$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S$3:$S$368</c:f>
              <c:numCache>
                <c:formatCode>General</c:formatCode>
                <c:ptCount val="366"/>
                <c:pt idx="0">
                  <c:v>12516.020356672518</c:v>
                </c:pt>
                <c:pt idx="1">
                  <c:v>18288.451450665372</c:v>
                </c:pt>
                <c:pt idx="2">
                  <c:v>20398.017672465543</c:v>
                </c:pt>
                <c:pt idx="3">
                  <c:v>23518.475460910216</c:v>
                </c:pt>
                <c:pt idx="4">
                  <c:v>22867.956573416865</c:v>
                </c:pt>
                <c:pt idx="5">
                  <c:v>24796.412423130823</c:v>
                </c:pt>
                <c:pt idx="6">
                  <c:v>26680.514712333876</c:v>
                </c:pt>
                <c:pt idx="7">
                  <c:v>20886.830870596197</c:v>
                </c:pt>
                <c:pt idx="8">
                  <c:v>22613.847632989775</c:v>
                </c:pt>
                <c:pt idx="9">
                  <c:v>17957.647811854826</c:v>
                </c:pt>
                <c:pt idx="10">
                  <c:v>16109.582790566901</c:v>
                </c:pt>
                <c:pt idx="11">
                  <c:v>15696.540258309047</c:v>
                </c:pt>
                <c:pt idx="12">
                  <c:v>18525.003773390228</c:v>
                </c:pt>
                <c:pt idx="13">
                  <c:v>20249.248438251871</c:v>
                </c:pt>
                <c:pt idx="14">
                  <c:v>18837.326761987886</c:v>
                </c:pt>
                <c:pt idx="15">
                  <c:v>25379.476937347172</c:v>
                </c:pt>
                <c:pt idx="16">
                  <c:v>33375.130251949406</c:v>
                </c:pt>
                <c:pt idx="17">
                  <c:v>23880.696205082651</c:v>
                </c:pt>
                <c:pt idx="18">
                  <c:v>22141.667020050703</c:v>
                </c:pt>
                <c:pt idx="19">
                  <c:v>27219.262627339725</c:v>
                </c:pt>
                <c:pt idx="20">
                  <c:v>27631.344165786511</c:v>
                </c:pt>
                <c:pt idx="21">
                  <c:v>32294.012214495964</c:v>
                </c:pt>
                <c:pt idx="22">
                  <c:v>26788.626516079206</c:v>
                </c:pt>
                <c:pt idx="23">
                  <c:v>23849.279099720756</c:v>
                </c:pt>
                <c:pt idx="24">
                  <c:v>9303.1593171634486</c:v>
                </c:pt>
                <c:pt idx="25">
                  <c:v>10229.039892828698</c:v>
                </c:pt>
                <c:pt idx="26">
                  <c:v>24475.77314193737</c:v>
                </c:pt>
                <c:pt idx="27">
                  <c:v>23020.421937673113</c:v>
                </c:pt>
                <c:pt idx="28">
                  <c:v>23495.374648144127</c:v>
                </c:pt>
                <c:pt idx="29">
                  <c:v>26134.411498543286</c:v>
                </c:pt>
                <c:pt idx="30">
                  <c:v>24941.48552730192</c:v>
                </c:pt>
                <c:pt idx="31">
                  <c:v>22897.525613757462</c:v>
                </c:pt>
                <c:pt idx="32">
                  <c:v>22950.195466864177</c:v>
                </c:pt>
                <c:pt idx="33">
                  <c:v>27188.732593188044</c:v>
                </c:pt>
                <c:pt idx="34">
                  <c:v>27163.811436375985</c:v>
                </c:pt>
                <c:pt idx="35">
                  <c:v>25657.610723051002</c:v>
                </c:pt>
                <c:pt idx="36">
                  <c:v>26164.904571394538</c:v>
                </c:pt>
                <c:pt idx="37">
                  <c:v>29024.785191837607</c:v>
                </c:pt>
                <c:pt idx="38">
                  <c:v>21053.156722512125</c:v>
                </c:pt>
                <c:pt idx="39">
                  <c:v>20956.133308894499</c:v>
                </c:pt>
                <c:pt idx="40">
                  <c:v>23426.072209845821</c:v>
                </c:pt>
                <c:pt idx="41">
                  <c:v>23540.65224116567</c:v>
                </c:pt>
                <c:pt idx="42">
                  <c:v>25281.621894469961</c:v>
                </c:pt>
                <c:pt idx="43">
                  <c:v>29035.873581965338</c:v>
                </c:pt>
                <c:pt idx="44">
                  <c:v>14046.218194298926</c:v>
                </c:pt>
                <c:pt idx="45">
                  <c:v>10059.110314121275</c:v>
                </c:pt>
                <c:pt idx="46">
                  <c:v>10047.929520742486</c:v>
                </c:pt>
                <c:pt idx="47">
                  <c:v>13074.135993101472</c:v>
                </c:pt>
                <c:pt idx="48">
                  <c:v>11601.228171134991</c:v>
                </c:pt>
                <c:pt idx="49">
                  <c:v>25336.97144185755</c:v>
                </c:pt>
                <c:pt idx="50">
                  <c:v>22037.251346347948</c:v>
                </c:pt>
                <c:pt idx="51">
                  <c:v>13487.178525359323</c:v>
                </c:pt>
                <c:pt idx="52">
                  <c:v>12495.691641438349</c:v>
                </c:pt>
                <c:pt idx="53">
                  <c:v>10976.582193939674</c:v>
                </c:pt>
                <c:pt idx="54">
                  <c:v>11521.761375219614</c:v>
                </c:pt>
                <c:pt idx="55">
                  <c:v>15693.768160777114</c:v>
                </c:pt>
                <c:pt idx="56">
                  <c:v>32092.573127175572</c:v>
                </c:pt>
                <c:pt idx="57">
                  <c:v>34702.964969744775</c:v>
                </c:pt>
                <c:pt idx="58">
                  <c:v>15514.505853712184</c:v>
                </c:pt>
                <c:pt idx="59">
                  <c:v>12832.039475312749</c:v>
                </c:pt>
                <c:pt idx="60">
                  <c:v>11396.092953772029</c:v>
                </c:pt>
                <c:pt idx="61">
                  <c:v>19901.812214249723</c:v>
                </c:pt>
                <c:pt idx="62">
                  <c:v>16827.556051337266</c:v>
                </c:pt>
                <c:pt idx="63">
                  <c:v>24880.499381599424</c:v>
                </c:pt>
                <c:pt idx="64">
                  <c:v>13282.043307996362</c:v>
                </c:pt>
                <c:pt idx="65">
                  <c:v>13865.107822212705</c:v>
                </c:pt>
                <c:pt idx="66">
                  <c:v>12744.256386801579</c:v>
                </c:pt>
                <c:pt idx="67">
                  <c:v>14941.605697112927</c:v>
                </c:pt>
                <c:pt idx="68">
                  <c:v>13355.965908847882</c:v>
                </c:pt>
                <c:pt idx="69">
                  <c:v>15571.795869372112</c:v>
                </c:pt>
                <c:pt idx="70">
                  <c:v>21760.04159315475</c:v>
                </c:pt>
                <c:pt idx="71">
                  <c:v>45701.723943939905</c:v>
                </c:pt>
                <c:pt idx="72">
                  <c:v>36032.647752561439</c:v>
                </c:pt>
                <c:pt idx="73">
                  <c:v>18553.648781220192</c:v>
                </c:pt>
                <c:pt idx="74">
                  <c:v>9451.9285513771247</c:v>
                </c:pt>
                <c:pt idx="75">
                  <c:v>10700.296473257125</c:v>
                </c:pt>
                <c:pt idx="76">
                  <c:v>12078.952979137923</c:v>
                </c:pt>
                <c:pt idx="77">
                  <c:v>14713.369666983872</c:v>
                </c:pt>
                <c:pt idx="78">
                  <c:v>16514.30903022896</c:v>
                </c:pt>
                <c:pt idx="79">
                  <c:v>17418.936858149402</c:v>
                </c:pt>
                <c:pt idx="80">
                  <c:v>11765.705958029619</c:v>
                </c:pt>
                <c:pt idx="81">
                  <c:v>11431.206189176501</c:v>
                </c:pt>
                <c:pt idx="82">
                  <c:v>17690.602416278725</c:v>
                </c:pt>
                <c:pt idx="83">
                  <c:v>17080.740959253708</c:v>
                </c:pt>
                <c:pt idx="84">
                  <c:v>24041.477861934694</c:v>
                </c:pt>
                <c:pt idx="85">
                  <c:v>20029.328700718601</c:v>
                </c:pt>
                <c:pt idx="86">
                  <c:v>17574.174319937585</c:v>
                </c:pt>
                <c:pt idx="87">
                  <c:v>13229.373454889652</c:v>
                </c:pt>
                <c:pt idx="88">
                  <c:v>12175.052360244892</c:v>
                </c:pt>
                <c:pt idx="89">
                  <c:v>13184.095861868102</c:v>
                </c:pt>
                <c:pt idx="90">
                  <c:v>14620.042383408825</c:v>
                </c:pt>
                <c:pt idx="91">
                  <c:v>12588.094892502748</c:v>
                </c:pt>
                <c:pt idx="92">
                  <c:v>10478.528670702573</c:v>
                </c:pt>
                <c:pt idx="93">
                  <c:v>10180.066169764574</c:v>
                </c:pt>
                <c:pt idx="94">
                  <c:v>11445.066676836161</c:v>
                </c:pt>
                <c:pt idx="95">
                  <c:v>14244.885184087376</c:v>
                </c:pt>
                <c:pt idx="96">
                  <c:v>26411.621251736473</c:v>
                </c:pt>
                <c:pt idx="97">
                  <c:v>17516.884304277661</c:v>
                </c:pt>
                <c:pt idx="98">
                  <c:v>12195.381075479065</c:v>
                </c:pt>
                <c:pt idx="99">
                  <c:v>14396.426515832987</c:v>
                </c:pt>
                <c:pt idx="100">
                  <c:v>18668.062486688123</c:v>
                </c:pt>
                <c:pt idx="101">
                  <c:v>11159.540631047177</c:v>
                </c:pt>
                <c:pt idx="102">
                  <c:v>10040.537260657333</c:v>
                </c:pt>
                <c:pt idx="103">
                  <c:v>10278.937648403476</c:v>
                </c:pt>
                <c:pt idx="104">
                  <c:v>12892.101588504613</c:v>
                </c:pt>
                <c:pt idx="105">
                  <c:v>11363.751815899492</c:v>
                </c:pt>
                <c:pt idx="106">
                  <c:v>8415.1640744345968</c:v>
                </c:pt>
                <c:pt idx="107">
                  <c:v>8045.5510701770099</c:v>
                </c:pt>
                <c:pt idx="108">
                  <c:v>7773.8855120476856</c:v>
                </c:pt>
                <c:pt idx="109">
                  <c:v>8465.061830009372</c:v>
                </c:pt>
                <c:pt idx="110">
                  <c:v>10267.849258275743</c:v>
                </c:pt>
                <c:pt idx="111">
                  <c:v>20039.493058335684</c:v>
                </c:pt>
                <c:pt idx="112">
                  <c:v>39908.964134712856</c:v>
                </c:pt>
                <c:pt idx="113">
                  <c:v>29364.829155754589</c:v>
                </c:pt>
                <c:pt idx="114">
                  <c:v>16655.686004357482</c:v>
                </c:pt>
                <c:pt idx="115">
                  <c:v>8709.0064128193771</c:v>
                </c:pt>
                <c:pt idx="116">
                  <c:v>8149.042711369133</c:v>
                </c:pt>
                <c:pt idx="117">
                  <c:v>10121.852121594</c:v>
                </c:pt>
                <c:pt idx="118">
                  <c:v>11081.921900153078</c:v>
                </c:pt>
                <c:pt idx="119">
                  <c:v>12805.24253250408</c:v>
                </c:pt>
                <c:pt idx="120">
                  <c:v>8833.7508017563123</c:v>
                </c:pt>
                <c:pt idx="121">
                  <c:v>8340.3174410724332</c:v>
                </c:pt>
                <c:pt idx="122">
                  <c:v>8946.4827680548769</c:v>
                </c:pt>
                <c:pt idx="123">
                  <c:v>7648.2170906001056</c:v>
                </c:pt>
                <c:pt idx="124">
                  <c:v>7329.425874427935</c:v>
                </c:pt>
                <c:pt idx="125">
                  <c:v>7668.545805834272</c:v>
                </c:pt>
                <c:pt idx="126">
                  <c:v>8488.1626427754691</c:v>
                </c:pt>
                <c:pt idx="127">
                  <c:v>9035.1898890766988</c:v>
                </c:pt>
                <c:pt idx="128">
                  <c:v>9832.6299457624409</c:v>
                </c:pt>
                <c:pt idx="129">
                  <c:v>9653.367638697513</c:v>
                </c:pt>
                <c:pt idx="130">
                  <c:v>9366.917560397882</c:v>
                </c:pt>
                <c:pt idx="131">
                  <c:v>12067.864589010191</c:v>
                </c:pt>
                <c:pt idx="132">
                  <c:v>10443.415435298099</c:v>
                </c:pt>
                <c:pt idx="133">
                  <c:v>9800.2888078899032</c:v>
                </c:pt>
                <c:pt idx="134">
                  <c:v>10265.07716074382</c:v>
                </c:pt>
                <c:pt idx="135">
                  <c:v>11846.078305805429</c:v>
                </c:pt>
                <c:pt idx="136">
                  <c:v>11379.46036858044</c:v>
                </c:pt>
                <c:pt idx="137">
                  <c:v>8213.7249871142103</c:v>
                </c:pt>
                <c:pt idx="138">
                  <c:v>12189.8368804152</c:v>
                </c:pt>
                <c:pt idx="139">
                  <c:v>12797.850272418929</c:v>
                </c:pt>
                <c:pt idx="140">
                  <c:v>13793.957318893124</c:v>
                </c:pt>
                <c:pt idx="141">
                  <c:v>11212.210484153884</c:v>
                </c:pt>
                <c:pt idx="142">
                  <c:v>15079.286541198877</c:v>
                </c:pt>
                <c:pt idx="143">
                  <c:v>9232.9328463545062</c:v>
                </c:pt>
                <c:pt idx="144">
                  <c:v>7870.9089256652996</c:v>
                </c:pt>
                <c:pt idx="145">
                  <c:v>7954.0718516232591</c:v>
                </c:pt>
                <c:pt idx="146">
                  <c:v>9386.3222431214017</c:v>
                </c:pt>
                <c:pt idx="147">
                  <c:v>8405.9237493281562</c:v>
                </c:pt>
                <c:pt idx="148">
                  <c:v>11436.750384240364</c:v>
                </c:pt>
                <c:pt idx="149">
                  <c:v>10818.655797545507</c:v>
                </c:pt>
                <c:pt idx="150">
                  <c:v>9386.3222431214072</c:v>
                </c:pt>
                <c:pt idx="151">
                  <c:v>6571.7192156998826</c:v>
                </c:pt>
                <c:pt idx="152">
                  <c:v>11073.605607557285</c:v>
                </c:pt>
                <c:pt idx="153">
                  <c:v>9963.8425622738832</c:v>
                </c:pt>
                <c:pt idx="154">
                  <c:v>9960.1464322313059</c:v>
                </c:pt>
                <c:pt idx="155">
                  <c:v>10256.760868148021</c:v>
                </c:pt>
                <c:pt idx="156">
                  <c:v>10511.008413451707</c:v>
                </c:pt>
                <c:pt idx="157">
                  <c:v>5608.8773396088718</c:v>
                </c:pt>
                <c:pt idx="158">
                  <c:v>5595.0168519492127</c:v>
                </c:pt>
                <c:pt idx="159">
                  <c:v>7928.1989413252277</c:v>
                </c:pt>
                <c:pt idx="160">
                  <c:v>6774.082335530913</c:v>
                </c:pt>
                <c:pt idx="161">
                  <c:v>7853.3523079630659</c:v>
                </c:pt>
                <c:pt idx="162">
                  <c:v>10189.204851294839</c:v>
                </c:pt>
                <c:pt idx="163">
                  <c:v>6266.7884871873748</c:v>
                </c:pt>
                <c:pt idx="164">
                  <c:v>5735.4697935670947</c:v>
                </c:pt>
                <c:pt idx="165">
                  <c:v>5218.0115876064747</c:v>
                </c:pt>
                <c:pt idx="166">
                  <c:v>4535.1515622405841</c:v>
                </c:pt>
                <c:pt idx="167">
                  <c:v>3418.9202893826746</c:v>
                </c:pt>
                <c:pt idx="168">
                  <c:v>3165.7353814662265</c:v>
                </c:pt>
                <c:pt idx="169">
                  <c:v>4207.1200209619765</c:v>
                </c:pt>
                <c:pt idx="170">
                  <c:v>2763.7812393361014</c:v>
                </c:pt>
                <c:pt idx="171">
                  <c:v>2886.6775632517488</c:v>
                </c:pt>
                <c:pt idx="172">
                  <c:v>3145.4066662320597</c:v>
                </c:pt>
                <c:pt idx="173">
                  <c:v>5080.3307435205234</c:v>
                </c:pt>
                <c:pt idx="174">
                  <c:v>4974.0670047964677</c:v>
                </c:pt>
                <c:pt idx="175">
                  <c:v>4097.1601521953444</c:v>
                </c:pt>
                <c:pt idx="176">
                  <c:v>4275.4984267496293</c:v>
                </c:pt>
                <c:pt idx="177">
                  <c:v>5655.0789651410714</c:v>
                </c:pt>
                <c:pt idx="178">
                  <c:v>4678.3766013903996</c:v>
                </c:pt>
                <c:pt idx="179">
                  <c:v>4549.9360824108871</c:v>
                </c:pt>
                <c:pt idx="180">
                  <c:v>6026.5400344199443</c:v>
                </c:pt>
                <c:pt idx="181">
                  <c:v>5635.6742824175481</c:v>
                </c:pt>
                <c:pt idx="182">
                  <c:v>7756.3288943454481</c:v>
                </c:pt>
                <c:pt idx="183">
                  <c:v>10299.266363637638</c:v>
                </c:pt>
                <c:pt idx="184">
                  <c:v>5073.8255546455894</c:v>
                </c:pt>
                <c:pt idx="185">
                  <c:v>6289.8892999534746</c:v>
                </c:pt>
                <c:pt idx="186">
                  <c:v>4821.6016405402133</c:v>
                </c:pt>
                <c:pt idx="187">
                  <c:v>12197.229140500351</c:v>
                </c:pt>
                <c:pt idx="188">
                  <c:v>7926.3508763039381</c:v>
                </c:pt>
                <c:pt idx="189">
                  <c:v>4808.6651853911981</c:v>
                </c:pt>
                <c:pt idx="190">
                  <c:v>5091.41913364825</c:v>
                </c:pt>
                <c:pt idx="191">
                  <c:v>6521.8214601251111</c:v>
                </c:pt>
                <c:pt idx="192">
                  <c:v>7680.5582284726433</c:v>
                </c:pt>
                <c:pt idx="193">
                  <c:v>7434.7655806413477</c:v>
                </c:pt>
                <c:pt idx="194">
                  <c:v>7748.0126017496541</c:v>
                </c:pt>
                <c:pt idx="195">
                  <c:v>6927.4717322978095</c:v>
                </c:pt>
                <c:pt idx="196">
                  <c:v>14888.935844006222</c:v>
                </c:pt>
                <c:pt idx="197">
                  <c:v>9368.7656254191716</c:v>
                </c:pt>
                <c:pt idx="198">
                  <c:v>8169.3714266033003</c:v>
                </c:pt>
                <c:pt idx="199">
                  <c:v>7743.392439196431</c:v>
                </c:pt>
                <c:pt idx="200">
                  <c:v>7968.8563717935622</c:v>
                </c:pt>
                <c:pt idx="201">
                  <c:v>8075.1201105176169</c:v>
                </c:pt>
                <c:pt idx="202">
                  <c:v>8493.7068378393324</c:v>
                </c:pt>
                <c:pt idx="203">
                  <c:v>8823.5864441392296</c:v>
                </c:pt>
                <c:pt idx="204">
                  <c:v>8343.0895386043685</c:v>
                </c:pt>
                <c:pt idx="205">
                  <c:v>8697.9180226916487</c:v>
                </c:pt>
                <c:pt idx="206">
                  <c:v>7414.4368654071832</c:v>
                </c:pt>
                <c:pt idx="207">
                  <c:v>7670.3938708555606</c:v>
                </c:pt>
                <c:pt idx="208">
                  <c:v>8367.1143838811095</c:v>
                </c:pt>
                <c:pt idx="209">
                  <c:v>10830.585057257924</c:v>
                </c:pt>
                <c:pt idx="210">
                  <c:v>9790.1244502728186</c:v>
                </c:pt>
                <c:pt idx="211">
                  <c:v>9925.0331968268383</c:v>
                </c:pt>
                <c:pt idx="212">
                  <c:v>12057.700231393108</c:v>
                </c:pt>
                <c:pt idx="213">
                  <c:v>6933.0159273616764</c:v>
                </c:pt>
                <c:pt idx="214">
                  <c:v>4965.7507122006728</c:v>
                </c:pt>
                <c:pt idx="215">
                  <c:v>5442.5514876929583</c:v>
                </c:pt>
                <c:pt idx="216">
                  <c:v>7968.8563717935604</c:v>
                </c:pt>
                <c:pt idx="217">
                  <c:v>9995.2596676357789</c:v>
                </c:pt>
                <c:pt idx="218">
                  <c:v>7688.8745210684374</c:v>
                </c:pt>
                <c:pt idx="219">
                  <c:v>8218.3451496674315</c:v>
                </c:pt>
                <c:pt idx="220">
                  <c:v>8651.7163971594528</c:v>
                </c:pt>
                <c:pt idx="221">
                  <c:v>7439.385743194568</c:v>
                </c:pt>
                <c:pt idx="222">
                  <c:v>7362.6910448111175</c:v>
                </c:pt>
                <c:pt idx="223">
                  <c:v>7501.2959214077146</c:v>
                </c:pt>
                <c:pt idx="224">
                  <c:v>7630.6604728978691</c:v>
                </c:pt>
                <c:pt idx="225">
                  <c:v>8867.0159721394975</c:v>
                </c:pt>
                <c:pt idx="226">
                  <c:v>7700.8407420812791</c:v>
                </c:pt>
                <c:pt idx="227">
                  <c:v>7202.833420469713</c:v>
                </c:pt>
                <c:pt idx="228">
                  <c:v>6761.1458803818987</c:v>
                </c:pt>
                <c:pt idx="229">
                  <c:v>6834.1444487227709</c:v>
                </c:pt>
                <c:pt idx="230">
                  <c:v>6879.4220417443248</c:v>
                </c:pt>
                <c:pt idx="231">
                  <c:v>12323.821594458572</c:v>
                </c:pt>
                <c:pt idx="232">
                  <c:v>7481.8912386841912</c:v>
                </c:pt>
                <c:pt idx="233">
                  <c:v>7046.671926170884</c:v>
                </c:pt>
                <c:pt idx="234">
                  <c:v>6760.221847871253</c:v>
                </c:pt>
                <c:pt idx="235">
                  <c:v>6796.2591157863671</c:v>
                </c:pt>
                <c:pt idx="236">
                  <c:v>7864.4406980907934</c:v>
                </c:pt>
                <c:pt idx="237">
                  <c:v>8573.1736337547154</c:v>
                </c:pt>
                <c:pt idx="238">
                  <c:v>7472.2073779726434</c:v>
                </c:pt>
                <c:pt idx="239">
                  <c:v>7553.9657745144195</c:v>
                </c:pt>
                <c:pt idx="240">
                  <c:v>9500.9022744412559</c:v>
                </c:pt>
                <c:pt idx="241">
                  <c:v>6707.551994764548</c:v>
                </c:pt>
                <c:pt idx="242">
                  <c:v>21810.863381240168</c:v>
                </c:pt>
                <c:pt idx="243">
                  <c:v>35220.4231757054</c:v>
                </c:pt>
                <c:pt idx="244">
                  <c:v>50515.933324394966</c:v>
                </c:pt>
                <c:pt idx="245">
                  <c:v>63630.726747964778</c:v>
                </c:pt>
                <c:pt idx="246">
                  <c:v>29561.648080521754</c:v>
                </c:pt>
                <c:pt idx="247">
                  <c:v>10380.581224574313</c:v>
                </c:pt>
                <c:pt idx="248">
                  <c:v>15838.841264948216</c:v>
                </c:pt>
                <c:pt idx="249">
                  <c:v>15110.703646560774</c:v>
                </c:pt>
                <c:pt idx="250">
                  <c:v>21087.345925405945</c:v>
                </c:pt>
                <c:pt idx="251">
                  <c:v>9309.6275447379539</c:v>
                </c:pt>
                <c:pt idx="252">
                  <c:v>9834.4780107837287</c:v>
                </c:pt>
                <c:pt idx="253">
                  <c:v>8534.3642683076687</c:v>
                </c:pt>
                <c:pt idx="254">
                  <c:v>8773.0418658070048</c:v>
                </c:pt>
                <c:pt idx="255">
                  <c:v>7185.2768027674774</c:v>
                </c:pt>
                <c:pt idx="256">
                  <c:v>7079.9370965540656</c:v>
                </c:pt>
                <c:pt idx="257">
                  <c:v>7272.1358587680124</c:v>
                </c:pt>
                <c:pt idx="258">
                  <c:v>22145.363150093282</c:v>
                </c:pt>
                <c:pt idx="259">
                  <c:v>9169.1746031200728</c:v>
                </c:pt>
                <c:pt idx="260">
                  <c:v>7726.7598540048439</c:v>
                </c:pt>
                <c:pt idx="261">
                  <c:v>7475.4230111096849</c:v>
                </c:pt>
                <c:pt idx="262">
                  <c:v>8772.7646560538124</c:v>
                </c:pt>
                <c:pt idx="263">
                  <c:v>6891.4344643826953</c:v>
                </c:pt>
                <c:pt idx="264">
                  <c:v>6989.3819105109578</c:v>
                </c:pt>
                <c:pt idx="265">
                  <c:v>8647.0962346062315</c:v>
                </c:pt>
                <c:pt idx="266">
                  <c:v>14321.579882470829</c:v>
                </c:pt>
                <c:pt idx="267">
                  <c:v>7298.9328015766841</c:v>
                </c:pt>
                <c:pt idx="268">
                  <c:v>7316.4894192789216</c:v>
                </c:pt>
                <c:pt idx="269">
                  <c:v>7192.6690628526276</c:v>
                </c:pt>
                <c:pt idx="270">
                  <c:v>7101.1898442988759</c:v>
                </c:pt>
                <c:pt idx="271">
                  <c:v>7407.9686378326714</c:v>
                </c:pt>
                <c:pt idx="272">
                  <c:v>11186.337573855852</c:v>
                </c:pt>
                <c:pt idx="273">
                  <c:v>8367.1143838811113</c:v>
                </c:pt>
                <c:pt idx="274">
                  <c:v>6603.136321061781</c:v>
                </c:pt>
                <c:pt idx="275">
                  <c:v>4211.7401835151968</c:v>
                </c:pt>
                <c:pt idx="276">
                  <c:v>4006.6049661522347</c:v>
                </c:pt>
                <c:pt idx="277">
                  <c:v>4500.0383268361129</c:v>
                </c:pt>
                <c:pt idx="278">
                  <c:v>4476.0134815593701</c:v>
                </c:pt>
                <c:pt idx="279">
                  <c:v>4853.9427784127511</c:v>
                </c:pt>
                <c:pt idx="280">
                  <c:v>11126.275460663992</c:v>
                </c:pt>
                <c:pt idx="281">
                  <c:v>6252.9279995277157</c:v>
                </c:pt>
                <c:pt idx="282">
                  <c:v>4350.2526568607263</c:v>
                </c:pt>
                <c:pt idx="283">
                  <c:v>4405.7870107504286</c:v>
                </c:pt>
                <c:pt idx="284">
                  <c:v>5653.2309001197827</c:v>
                </c:pt>
                <c:pt idx="285">
                  <c:v>8239.5978974122445</c:v>
                </c:pt>
                <c:pt idx="286">
                  <c:v>8867.9400046501396</c:v>
                </c:pt>
                <c:pt idx="287">
                  <c:v>11057.897054876337</c:v>
                </c:pt>
                <c:pt idx="288">
                  <c:v>7978.0966969000019</c:v>
                </c:pt>
                <c:pt idx="289">
                  <c:v>14095.191917363058</c:v>
                </c:pt>
                <c:pt idx="290">
                  <c:v>6688.1473120410255</c:v>
                </c:pt>
                <c:pt idx="291">
                  <c:v>6239.0675118680574</c:v>
                </c:pt>
                <c:pt idx="292">
                  <c:v>8388.3671316259242</c:v>
                </c:pt>
                <c:pt idx="293">
                  <c:v>7150.1635673630062</c:v>
                </c:pt>
                <c:pt idx="294">
                  <c:v>7200.0613229377814</c:v>
                </c:pt>
                <c:pt idx="295">
                  <c:v>7045.7478936602383</c:v>
                </c:pt>
                <c:pt idx="296">
                  <c:v>7006.9385282131943</c:v>
                </c:pt>
                <c:pt idx="297">
                  <c:v>7293.3886065128208</c:v>
                </c:pt>
                <c:pt idx="298">
                  <c:v>6698.3116696581083</c:v>
                </c:pt>
                <c:pt idx="299">
                  <c:v>7101.1898442988768</c:v>
                </c:pt>
                <c:pt idx="300">
                  <c:v>7981.7928269425756</c:v>
                </c:pt>
                <c:pt idx="301">
                  <c:v>7785.8979346860551</c:v>
                </c:pt>
                <c:pt idx="302">
                  <c:v>7514.2323765567298</c:v>
                </c:pt>
                <c:pt idx="303">
                  <c:v>8696.9939901810048</c:v>
                </c:pt>
                <c:pt idx="304">
                  <c:v>7378.3995974920672</c:v>
                </c:pt>
                <c:pt idx="305">
                  <c:v>7089.1774216605072</c:v>
                </c:pt>
                <c:pt idx="306">
                  <c:v>7928.1989413252277</c:v>
                </c:pt>
                <c:pt idx="307">
                  <c:v>16564.206785803726</c:v>
                </c:pt>
                <c:pt idx="308">
                  <c:v>8228.5095072845143</c:v>
                </c:pt>
                <c:pt idx="309">
                  <c:v>12956.78386424969</c:v>
                </c:pt>
                <c:pt idx="310">
                  <c:v>7867.212795622725</c:v>
                </c:pt>
                <c:pt idx="311">
                  <c:v>11246.399687047706</c:v>
                </c:pt>
                <c:pt idx="312">
                  <c:v>9757.7833124002755</c:v>
                </c:pt>
                <c:pt idx="313">
                  <c:v>9563.7364851650455</c:v>
                </c:pt>
                <c:pt idx="314">
                  <c:v>8246.0661249867517</c:v>
                </c:pt>
                <c:pt idx="315">
                  <c:v>8070.4999479643957</c:v>
                </c:pt>
                <c:pt idx="316">
                  <c:v>7878.3011857504516</c:v>
                </c:pt>
                <c:pt idx="317">
                  <c:v>7835.712527334872</c:v>
                </c:pt>
                <c:pt idx="318">
                  <c:v>7644.5209605575283</c:v>
                </c:pt>
                <c:pt idx="319">
                  <c:v>7425.5252555349107</c:v>
                </c:pt>
                <c:pt idx="320">
                  <c:v>7973.4765343467816</c:v>
                </c:pt>
                <c:pt idx="321">
                  <c:v>7991.9571845596583</c:v>
                </c:pt>
                <c:pt idx="322">
                  <c:v>8095.4488257517824</c:v>
                </c:pt>
                <c:pt idx="323">
                  <c:v>8711.7785103513088</c:v>
                </c:pt>
                <c:pt idx="324">
                  <c:v>7650.0651556213916</c:v>
                </c:pt>
                <c:pt idx="325">
                  <c:v>7442.1578407265015</c:v>
                </c:pt>
                <c:pt idx="326">
                  <c:v>8123.1698010711034</c:v>
                </c:pt>
                <c:pt idx="327">
                  <c:v>10937.772828492623</c:v>
                </c:pt>
                <c:pt idx="328">
                  <c:v>8238.9603149799004</c:v>
                </c:pt>
                <c:pt idx="329">
                  <c:v>7863.5166655801486</c:v>
                </c:pt>
                <c:pt idx="330">
                  <c:v>7808.9987474521549</c:v>
                </c:pt>
                <c:pt idx="331">
                  <c:v>7551.1936769824879</c:v>
                </c:pt>
                <c:pt idx="332">
                  <c:v>7796.0622923031387</c:v>
                </c:pt>
                <c:pt idx="333">
                  <c:v>6101.3866677821043</c:v>
                </c:pt>
                <c:pt idx="334">
                  <c:v>9554.4961600586066</c:v>
                </c:pt>
                <c:pt idx="335">
                  <c:v>11169.704988664254</c:v>
                </c:pt>
                <c:pt idx="336">
                  <c:v>9400.1827307810618</c:v>
                </c:pt>
                <c:pt idx="337">
                  <c:v>9229.2367163119288</c:v>
                </c:pt>
                <c:pt idx="338">
                  <c:v>8059.4115578366718</c:v>
                </c:pt>
                <c:pt idx="339">
                  <c:v>9053.6705392895783</c:v>
                </c:pt>
                <c:pt idx="340">
                  <c:v>8172.1435241352337</c:v>
                </c:pt>
                <c:pt idx="341">
                  <c:v>8093.6007607304964</c:v>
                </c:pt>
                <c:pt idx="342">
                  <c:v>5953.5414660790702</c:v>
                </c:pt>
                <c:pt idx="343">
                  <c:v>6416.4817539116984</c:v>
                </c:pt>
                <c:pt idx="344">
                  <c:v>5639.3704124601227</c:v>
                </c:pt>
                <c:pt idx="345">
                  <c:v>5834.3412722059993</c:v>
                </c:pt>
                <c:pt idx="346">
                  <c:v>6305.5978526344197</c:v>
                </c:pt>
                <c:pt idx="347">
                  <c:v>9493.5100143561049</c:v>
                </c:pt>
                <c:pt idx="348">
                  <c:v>22359.563126385663</c:v>
                </c:pt>
                <c:pt idx="349">
                  <c:v>23714.370353166734</c:v>
                </c:pt>
                <c:pt idx="350">
                  <c:v>20828.616822425633</c:v>
                </c:pt>
                <c:pt idx="351">
                  <c:v>35028.224413491444</c:v>
                </c:pt>
                <c:pt idx="352">
                  <c:v>26170.44876645839</c:v>
                </c:pt>
                <c:pt idx="353">
                  <c:v>6991.2299755322429</c:v>
                </c:pt>
                <c:pt idx="354">
                  <c:v>6235.3713818254828</c:v>
                </c:pt>
                <c:pt idx="355">
                  <c:v>11060.123973226991</c:v>
                </c:pt>
                <c:pt idx="356">
                  <c:v>20565.267556892097</c:v>
                </c:pt>
                <c:pt idx="357">
                  <c:v>20795.360892367549</c:v>
                </c:pt>
                <c:pt idx="358">
                  <c:v>18316.172425984692</c:v>
                </c:pt>
                <c:pt idx="359">
                  <c:v>8261.7746776676977</c:v>
                </c:pt>
                <c:pt idx="360">
                  <c:v>7813.6189100053762</c:v>
                </c:pt>
                <c:pt idx="361">
                  <c:v>8335.6972785192138</c:v>
                </c:pt>
                <c:pt idx="362">
                  <c:v>11618.784788837225</c:v>
                </c:pt>
                <c:pt idx="363">
                  <c:v>13073.21196059083</c:v>
                </c:pt>
                <c:pt idx="364">
                  <c:v>14569.220595323412</c:v>
                </c:pt>
              </c:numCache>
            </c:numRef>
          </c:val>
          <c:smooth val="0"/>
          <c:extLst>
            <c:ext xmlns:c16="http://schemas.microsoft.com/office/drawing/2014/chart" uri="{C3380CC4-5D6E-409C-BE32-E72D297353CC}">
              <c16:uniqueId val="{00000003-3E28-42EA-8006-6DED146180C0}"/>
            </c:ext>
          </c:extLst>
        </c:ser>
        <c:ser>
          <c:idx val="2"/>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R$3:$R$368</c:f>
              <c:numCache>
                <c:formatCode>General</c:formatCode>
                <c:ptCount val="366"/>
                <c:pt idx="0">
                  <c:v>1839728.2710507093</c:v>
                </c:pt>
                <c:pt idx="1">
                  <c:v>1744919.577945038</c:v>
                </c:pt>
                <c:pt idx="2">
                  <c:v>1658733.4078215375</c:v>
                </c:pt>
                <c:pt idx="3">
                  <c:v>1667572.4826077211</c:v>
                </c:pt>
                <c:pt idx="4">
                  <c:v>1610104.3180245168</c:v>
                </c:pt>
                <c:pt idx="5">
                  <c:v>1801418.7115616063</c:v>
                </c:pt>
                <c:pt idx="6">
                  <c:v>1823981.5569190083</c:v>
                </c:pt>
                <c:pt idx="7">
                  <c:v>1755622.1491412346</c:v>
                </c:pt>
                <c:pt idx="8">
                  <c:v>1603706.0260281577</c:v>
                </c:pt>
                <c:pt idx="9">
                  <c:v>1547349.7548207873</c:v>
                </c:pt>
                <c:pt idx="10">
                  <c:v>1393060.425979981</c:v>
                </c:pt>
                <c:pt idx="11">
                  <c:v>1428851.0339235186</c:v>
                </c:pt>
                <c:pt idx="12">
                  <c:v>1610242.4789557192</c:v>
                </c:pt>
                <c:pt idx="13">
                  <c:v>1866182.545786137</c:v>
                </c:pt>
                <c:pt idx="14">
                  <c:v>1892544.9380933531</c:v>
                </c:pt>
                <c:pt idx="15">
                  <c:v>1987371.3388654878</c:v>
                </c:pt>
                <c:pt idx="16">
                  <c:v>2073913.9739810964</c:v>
                </c:pt>
                <c:pt idx="17">
                  <c:v>1994591.5257223162</c:v>
                </c:pt>
                <c:pt idx="18">
                  <c:v>1859386.4791358153</c:v>
                </c:pt>
                <c:pt idx="19">
                  <c:v>2090283.4920389706</c:v>
                </c:pt>
                <c:pt idx="20">
                  <c:v>2076004.2149006971</c:v>
                </c:pt>
                <c:pt idx="21">
                  <c:v>2066353.1911628724</c:v>
                </c:pt>
                <c:pt idx="22">
                  <c:v>2016493.7578921916</c:v>
                </c:pt>
                <c:pt idx="23">
                  <c:v>1985163.8489255551</c:v>
                </c:pt>
                <c:pt idx="24">
                  <c:v>1846152.9661855185</c:v>
                </c:pt>
                <c:pt idx="25">
                  <c:v>1755505.5993783476</c:v>
                </c:pt>
                <c:pt idx="26">
                  <c:v>1993786.1045445842</c:v>
                </c:pt>
                <c:pt idx="27">
                  <c:v>1984049.7426055721</c:v>
                </c:pt>
                <c:pt idx="28">
                  <c:v>2105174.0065626288</c:v>
                </c:pt>
                <c:pt idx="29">
                  <c:v>2063716.9083313921</c:v>
                </c:pt>
                <c:pt idx="30">
                  <c:v>2120602.2994204843</c:v>
                </c:pt>
                <c:pt idx="31">
                  <c:v>1930653.7366568516</c:v>
                </c:pt>
                <c:pt idx="32">
                  <c:v>1864584.6026738847</c:v>
                </c:pt>
                <c:pt idx="33">
                  <c:v>2068092.3925054786</c:v>
                </c:pt>
                <c:pt idx="34">
                  <c:v>2106471.7707937798</c:v>
                </c:pt>
                <c:pt idx="35">
                  <c:v>2107810.931065646</c:v>
                </c:pt>
                <c:pt idx="36">
                  <c:v>2087377.5179509709</c:v>
                </c:pt>
                <c:pt idx="37">
                  <c:v>2096551.9977403444</c:v>
                </c:pt>
                <c:pt idx="38">
                  <c:v>2062426.613815061</c:v>
                </c:pt>
                <c:pt idx="39">
                  <c:v>2064184.0287574586</c:v>
                </c:pt>
                <c:pt idx="40">
                  <c:v>2266968.0130949346</c:v>
                </c:pt>
                <c:pt idx="41">
                  <c:v>2207193.9936157451</c:v>
                </c:pt>
                <c:pt idx="42">
                  <c:v>2204760.478990064</c:v>
                </c:pt>
                <c:pt idx="43">
                  <c:v>2315608.4226359976</c:v>
                </c:pt>
                <c:pt idx="44">
                  <c:v>2416869.8469867241</c:v>
                </c:pt>
                <c:pt idx="45">
                  <c:v>2284511.9875035328</c:v>
                </c:pt>
                <c:pt idx="46">
                  <c:v>2309576.5004077833</c:v>
                </c:pt>
                <c:pt idx="47">
                  <c:v>2456868.0885247062</c:v>
                </c:pt>
                <c:pt idx="48">
                  <c:v>2246607.7916683056</c:v>
                </c:pt>
                <c:pt idx="49">
                  <c:v>2457944.1799193812</c:v>
                </c:pt>
                <c:pt idx="50">
                  <c:v>2484007.7466143142</c:v>
                </c:pt>
                <c:pt idx="51">
                  <c:v>2331587.7344734254</c:v>
                </c:pt>
                <c:pt idx="52">
                  <c:v>2248946.174375297</c:v>
                </c:pt>
                <c:pt idx="53">
                  <c:v>2163284.2169915684</c:v>
                </c:pt>
                <c:pt idx="54">
                  <c:v>2355757.8354069293</c:v>
                </c:pt>
                <c:pt idx="55">
                  <c:v>2399711.9367265329</c:v>
                </c:pt>
                <c:pt idx="56">
                  <c:v>2485822.8585224426</c:v>
                </c:pt>
                <c:pt idx="57">
                  <c:v>2615598.8332900605</c:v>
                </c:pt>
                <c:pt idx="58">
                  <c:v>2629449.198251693</c:v>
                </c:pt>
                <c:pt idx="59">
                  <c:v>2496070.0650442</c:v>
                </c:pt>
                <c:pt idx="60">
                  <c:v>2439593.4557439038</c:v>
                </c:pt>
                <c:pt idx="61">
                  <c:v>2565693.9153792528</c:v>
                </c:pt>
                <c:pt idx="62">
                  <c:v>2535080.1077350061</c:v>
                </c:pt>
                <c:pt idx="63">
                  <c:v>2565275.4344783728</c:v>
                </c:pt>
                <c:pt idx="64">
                  <c:v>2631631.1077089929</c:v>
                </c:pt>
                <c:pt idx="65">
                  <c:v>2543208.3461960293</c:v>
                </c:pt>
                <c:pt idx="66">
                  <c:v>2412516.2454573726</c:v>
                </c:pt>
                <c:pt idx="67">
                  <c:v>2349602.4983530347</c:v>
                </c:pt>
                <c:pt idx="68">
                  <c:v>2556863.2070027287</c:v>
                </c:pt>
                <c:pt idx="69">
                  <c:v>2572729.3255130025</c:v>
                </c:pt>
                <c:pt idx="70">
                  <c:v>2645205.4798705475</c:v>
                </c:pt>
                <c:pt idx="71">
                  <c:v>2737029.1005314039</c:v>
                </c:pt>
                <c:pt idx="72">
                  <c:v>2744570.1067037852</c:v>
                </c:pt>
                <c:pt idx="73">
                  <c:v>2540412.8547842656</c:v>
                </c:pt>
                <c:pt idx="74">
                  <c:v>2347189.0524160126</c:v>
                </c:pt>
                <c:pt idx="75">
                  <c:v>2498297.4015557203</c:v>
                </c:pt>
                <c:pt idx="76">
                  <c:v>2451572.9286197298</c:v>
                </c:pt>
                <c:pt idx="77">
                  <c:v>2460322.0418790346</c:v>
                </c:pt>
                <c:pt idx="78">
                  <c:v>2510996.82578316</c:v>
                </c:pt>
                <c:pt idx="79">
                  <c:v>2543233.8937724298</c:v>
                </c:pt>
                <c:pt idx="80">
                  <c:v>2350156.0140930121</c:v>
                </c:pt>
                <c:pt idx="81">
                  <c:v>2297889.0785735883</c:v>
                </c:pt>
                <c:pt idx="82">
                  <c:v>2547058.8196541998</c:v>
                </c:pt>
                <c:pt idx="83">
                  <c:v>2496943.6843891693</c:v>
                </c:pt>
                <c:pt idx="84">
                  <c:v>2459672.5962442248</c:v>
                </c:pt>
                <c:pt idx="85">
                  <c:v>2522626.3408743902</c:v>
                </c:pt>
                <c:pt idx="86">
                  <c:v>2462549.1274805311</c:v>
                </c:pt>
                <c:pt idx="87">
                  <c:v>2401022.0490214969</c:v>
                </c:pt>
                <c:pt idx="88">
                  <c:v>2438037.4022658593</c:v>
                </c:pt>
                <c:pt idx="89">
                  <c:v>2537125.6085179937</c:v>
                </c:pt>
                <c:pt idx="90">
                  <c:v>2622184.6579064857</c:v>
                </c:pt>
                <c:pt idx="91">
                  <c:v>2471895.3448982835</c:v>
                </c:pt>
                <c:pt idx="92">
                  <c:v>2432909.1880191257</c:v>
                </c:pt>
                <c:pt idx="93">
                  <c:v>2332306.5423334544</c:v>
                </c:pt>
                <c:pt idx="94">
                  <c:v>2116758.0082207783</c:v>
                </c:pt>
                <c:pt idx="95">
                  <c:v>2325035.1492652902</c:v>
                </c:pt>
                <c:pt idx="96">
                  <c:v>2648043.4079826358</c:v>
                </c:pt>
                <c:pt idx="97">
                  <c:v>2601635.8344072299</c:v>
                </c:pt>
                <c:pt idx="98">
                  <c:v>2585126.8597352407</c:v>
                </c:pt>
                <c:pt idx="99">
                  <c:v>2701329.3137900741</c:v>
                </c:pt>
                <c:pt idx="100">
                  <c:v>2692889.1036768113</c:v>
                </c:pt>
                <c:pt idx="101">
                  <c:v>2493721.1605693088</c:v>
                </c:pt>
                <c:pt idx="102">
                  <c:v>2396083.0867454885</c:v>
                </c:pt>
                <c:pt idx="103">
                  <c:v>2534153.6163006714</c:v>
                </c:pt>
                <c:pt idx="104">
                  <c:v>2477563.1473220102</c:v>
                </c:pt>
                <c:pt idx="105">
                  <c:v>2385781.2887837091</c:v>
                </c:pt>
                <c:pt idx="106">
                  <c:v>2180584.3315363047</c:v>
                </c:pt>
                <c:pt idx="107">
                  <c:v>2077779.6912515587</c:v>
                </c:pt>
                <c:pt idx="108">
                  <c:v>1987473.6937022512</c:v>
                </c:pt>
                <c:pt idx="109">
                  <c:v>2033284.4839549793</c:v>
                </c:pt>
                <c:pt idx="110">
                  <c:v>2090450.9518570993</c:v>
                </c:pt>
                <c:pt idx="111">
                  <c:v>2447189.9952972196</c:v>
                </c:pt>
                <c:pt idx="112">
                  <c:v>2563485.4670452937</c:v>
                </c:pt>
                <c:pt idx="113">
                  <c:v>2551018.6281837435</c:v>
                </c:pt>
                <c:pt idx="114">
                  <c:v>2447417.8956382307</c:v>
                </c:pt>
                <c:pt idx="115">
                  <c:v>2271524.185392689</c:v>
                </c:pt>
                <c:pt idx="116">
                  <c:v>2172707.1881970568</c:v>
                </c:pt>
                <c:pt idx="117">
                  <c:v>2362906.7514770441</c:v>
                </c:pt>
                <c:pt idx="118">
                  <c:v>2326160.7316339216</c:v>
                </c:pt>
                <c:pt idx="119">
                  <c:v>2251771.577552571</c:v>
                </c:pt>
                <c:pt idx="120">
                  <c:v>2112010.4738401296</c:v>
                </c:pt>
                <c:pt idx="121">
                  <c:v>2068277.1280957668</c:v>
                </c:pt>
                <c:pt idx="122">
                  <c:v>1950975.2768069594</c:v>
                </c:pt>
                <c:pt idx="123">
                  <c:v>1919516.9265875991</c:v>
                </c:pt>
                <c:pt idx="124">
                  <c:v>1922085.7351889603</c:v>
                </c:pt>
                <c:pt idx="125">
                  <c:v>1833977.1623856633</c:v>
                </c:pt>
                <c:pt idx="126">
                  <c:v>1963363.7988347211</c:v>
                </c:pt>
                <c:pt idx="127">
                  <c:v>1979960.0819685792</c:v>
                </c:pt>
                <c:pt idx="128">
                  <c:v>1967417.3613344601</c:v>
                </c:pt>
                <c:pt idx="129">
                  <c:v>1812633.7479725068</c:v>
                </c:pt>
                <c:pt idx="130">
                  <c:v>1847144.7929448474</c:v>
                </c:pt>
                <c:pt idx="131">
                  <c:v>2141943.505002771</c:v>
                </c:pt>
                <c:pt idx="132">
                  <c:v>2144522.8312587552</c:v>
                </c:pt>
                <c:pt idx="133">
                  <c:v>2039922.4690634876</c:v>
                </c:pt>
                <c:pt idx="134">
                  <c:v>1934657.3680617716</c:v>
                </c:pt>
                <c:pt idx="135">
                  <c:v>1915313.8463931023</c:v>
                </c:pt>
                <c:pt idx="136">
                  <c:v>1818525.6829736037</c:v>
                </c:pt>
                <c:pt idx="137">
                  <c:v>1750821.7591243368</c:v>
                </c:pt>
                <c:pt idx="138">
                  <c:v>1934002.2995744515</c:v>
                </c:pt>
                <c:pt idx="139">
                  <c:v>1920243.031404725</c:v>
                </c:pt>
                <c:pt idx="140">
                  <c:v>2006794.4401446239</c:v>
                </c:pt>
                <c:pt idx="141">
                  <c:v>1931134.7928724594</c:v>
                </c:pt>
                <c:pt idx="142">
                  <c:v>1838096.7059952121</c:v>
                </c:pt>
                <c:pt idx="143">
                  <c:v>1620424.0951291786</c:v>
                </c:pt>
                <c:pt idx="144">
                  <c:v>1494231.6749133163</c:v>
                </c:pt>
                <c:pt idx="145">
                  <c:v>1695929.0378616585</c:v>
                </c:pt>
                <c:pt idx="146">
                  <c:v>1721629.003025271</c:v>
                </c:pt>
                <c:pt idx="147">
                  <c:v>1633247.8226505821</c:v>
                </c:pt>
                <c:pt idx="148">
                  <c:v>1628302.2955811522</c:v>
                </c:pt>
                <c:pt idx="149">
                  <c:v>1693452.8520787447</c:v>
                </c:pt>
                <c:pt idx="150">
                  <c:v>1573644.8538821645</c:v>
                </c:pt>
                <c:pt idx="151">
                  <c:v>1519364.476476945</c:v>
                </c:pt>
                <c:pt idx="152">
                  <c:v>1807147.7853905912</c:v>
                </c:pt>
                <c:pt idx="153">
                  <c:v>1702743.6224944242</c:v>
                </c:pt>
                <c:pt idx="154">
                  <c:v>1592731.9496193645</c:v>
                </c:pt>
                <c:pt idx="155">
                  <c:v>1777375.1885654002</c:v>
                </c:pt>
                <c:pt idx="156">
                  <c:v>1812154.9458338388</c:v>
                </c:pt>
                <c:pt idx="157">
                  <c:v>1549397.4932275978</c:v>
                </c:pt>
                <c:pt idx="158">
                  <c:v>1534072.2297842763</c:v>
                </c:pt>
                <c:pt idx="159">
                  <c:v>1665022.0480240351</c:v>
                </c:pt>
                <c:pt idx="160">
                  <c:v>1722713.7240794662</c:v>
                </c:pt>
                <c:pt idx="161">
                  <c:v>1812069.9079020245</c:v>
                </c:pt>
                <c:pt idx="162">
                  <c:v>1765496.7707301474</c:v>
                </c:pt>
                <c:pt idx="163">
                  <c:v>1735723.8942019781</c:v>
                </c:pt>
                <c:pt idx="164">
                  <c:v>1662948.5851698238</c:v>
                </c:pt>
                <c:pt idx="165">
                  <c:v>1519286.2501352974</c:v>
                </c:pt>
                <c:pt idx="166">
                  <c:v>1737795.2592838558</c:v>
                </c:pt>
                <c:pt idx="167">
                  <c:v>1798161.4140803553</c:v>
                </c:pt>
                <c:pt idx="168">
                  <c:v>1735047.1487338785</c:v>
                </c:pt>
                <c:pt idx="169">
                  <c:v>1690871.7036401266</c:v>
                </c:pt>
                <c:pt idx="170">
                  <c:v>1586986.0442523614</c:v>
                </c:pt>
                <c:pt idx="171">
                  <c:v>1568399.2055175407</c:v>
                </c:pt>
                <c:pt idx="172">
                  <c:v>1478903.6720261241</c:v>
                </c:pt>
                <c:pt idx="173">
                  <c:v>1504828.3949855263</c:v>
                </c:pt>
                <c:pt idx="174">
                  <c:v>1576492.6867702911</c:v>
                </c:pt>
                <c:pt idx="175">
                  <c:v>1667963.3634059366</c:v>
                </c:pt>
                <c:pt idx="176">
                  <c:v>1672344.3182412079</c:v>
                </c:pt>
                <c:pt idx="177">
                  <c:v>1757221.83217054</c:v>
                </c:pt>
                <c:pt idx="178">
                  <c:v>1717807.0592708366</c:v>
                </c:pt>
                <c:pt idx="179">
                  <c:v>1644955.5969896936</c:v>
                </c:pt>
                <c:pt idx="180">
                  <c:v>1839399.3814815911</c:v>
                </c:pt>
                <c:pt idx="181">
                  <c:v>1789727.4890575348</c:v>
                </c:pt>
                <c:pt idx="182">
                  <c:v>1837503.102237267</c:v>
                </c:pt>
                <c:pt idx="183">
                  <c:v>1589158.554866951</c:v>
                </c:pt>
                <c:pt idx="184">
                  <c:v>1679239.7123548868</c:v>
                </c:pt>
                <c:pt idx="185">
                  <c:v>1655511.6860910964</c:v>
                </c:pt>
                <c:pt idx="186">
                  <c:v>1429607.2068107598</c:v>
                </c:pt>
                <c:pt idx="187">
                  <c:v>1607812.5881289127</c:v>
                </c:pt>
                <c:pt idx="188">
                  <c:v>1643839.0391553759</c:v>
                </c:pt>
                <c:pt idx="189">
                  <c:v>1819067.0234074877</c:v>
                </c:pt>
                <c:pt idx="190">
                  <c:v>1478743.0731575098</c:v>
                </c:pt>
                <c:pt idx="191">
                  <c:v>1564173.847803517</c:v>
                </c:pt>
                <c:pt idx="192">
                  <c:v>1788615.4969630018</c:v>
                </c:pt>
                <c:pt idx="193">
                  <c:v>1696886.9547482072</c:v>
                </c:pt>
                <c:pt idx="194">
                  <c:v>1984850.7378950086</c:v>
                </c:pt>
                <c:pt idx="195">
                  <c:v>2087550.2962389574</c:v>
                </c:pt>
                <c:pt idx="196">
                  <c:v>2023334.8155891516</c:v>
                </c:pt>
                <c:pt idx="197">
                  <c:v>1841748.7960030902</c:v>
                </c:pt>
                <c:pt idx="198">
                  <c:v>1931377.8876664124</c:v>
                </c:pt>
                <c:pt idx="199">
                  <c:v>1691757.1856819794</c:v>
                </c:pt>
                <c:pt idx="200">
                  <c:v>1612641.4214706873</c:v>
                </c:pt>
                <c:pt idx="201">
                  <c:v>1890110.3128823196</c:v>
                </c:pt>
                <c:pt idx="202">
                  <c:v>1974350.4330845627</c:v>
                </c:pt>
                <c:pt idx="203">
                  <c:v>1873095.0675939284</c:v>
                </c:pt>
                <c:pt idx="204">
                  <c:v>1724102.1573214985</c:v>
                </c:pt>
                <c:pt idx="205">
                  <c:v>1631371.6614542655</c:v>
                </c:pt>
                <c:pt idx="206">
                  <c:v>1468004.9714565731</c:v>
                </c:pt>
                <c:pt idx="207">
                  <c:v>1693288.3373684408</c:v>
                </c:pt>
                <c:pt idx="208">
                  <c:v>2064058.9850732586</c:v>
                </c:pt>
                <c:pt idx="209">
                  <c:v>1999676.081624836</c:v>
                </c:pt>
                <c:pt idx="210">
                  <c:v>1989587.5695234768</c:v>
                </c:pt>
                <c:pt idx="211">
                  <c:v>1942950.8533967752</c:v>
                </c:pt>
                <c:pt idx="212">
                  <c:v>1943461.4141632633</c:v>
                </c:pt>
                <c:pt idx="213">
                  <c:v>1783301.3748414414</c:v>
                </c:pt>
                <c:pt idx="214">
                  <c:v>1749539.5677678047</c:v>
                </c:pt>
                <c:pt idx="215">
                  <c:v>1852084.1912284396</c:v>
                </c:pt>
                <c:pt idx="216">
                  <c:v>1918740.1914182089</c:v>
                </c:pt>
                <c:pt idx="217">
                  <c:v>1971692.3951199995</c:v>
                </c:pt>
                <c:pt idx="218">
                  <c:v>1986990.0872536106</c:v>
                </c:pt>
                <c:pt idx="219">
                  <c:v>1989039.7259953583</c:v>
                </c:pt>
                <c:pt idx="220">
                  <c:v>1598007.2711793119</c:v>
                </c:pt>
                <c:pt idx="221">
                  <c:v>1418003.5313387446</c:v>
                </c:pt>
                <c:pt idx="222">
                  <c:v>1384663.6027345113</c:v>
                </c:pt>
                <c:pt idx="223">
                  <c:v>1692876.4953000045</c:v>
                </c:pt>
                <c:pt idx="224">
                  <c:v>1793052.5857179516</c:v>
                </c:pt>
                <c:pt idx="225">
                  <c:v>1844817.339220386</c:v>
                </c:pt>
                <c:pt idx="226">
                  <c:v>1832710.5973763762</c:v>
                </c:pt>
                <c:pt idx="227">
                  <c:v>1819528.0520672288</c:v>
                </c:pt>
                <c:pt idx="228">
                  <c:v>1745501.1133421466</c:v>
                </c:pt>
                <c:pt idx="229">
                  <c:v>1836502.58823251</c:v>
                </c:pt>
                <c:pt idx="230">
                  <c:v>2036790.1124344592</c:v>
                </c:pt>
                <c:pt idx="231">
                  <c:v>2226022.7589732599</c:v>
                </c:pt>
                <c:pt idx="232">
                  <c:v>2092070.3662861786</c:v>
                </c:pt>
                <c:pt idx="233">
                  <c:v>2056007.6567045765</c:v>
                </c:pt>
                <c:pt idx="234">
                  <c:v>1938666.9308151323</c:v>
                </c:pt>
                <c:pt idx="235">
                  <c:v>1751608.2263120427</c:v>
                </c:pt>
                <c:pt idx="236">
                  <c:v>1831645.0195230443</c:v>
                </c:pt>
                <c:pt idx="237">
                  <c:v>1826063.0859135054</c:v>
                </c:pt>
                <c:pt idx="238">
                  <c:v>1780430.9847308102</c:v>
                </c:pt>
                <c:pt idx="239">
                  <c:v>1757805.3583947257</c:v>
                </c:pt>
                <c:pt idx="240">
                  <c:v>1743100.2416992884</c:v>
                </c:pt>
                <c:pt idx="241">
                  <c:v>1643075.1127370582</c:v>
                </c:pt>
                <c:pt idx="242">
                  <c:v>1923622.0120211623</c:v>
                </c:pt>
                <c:pt idx="243">
                  <c:v>2223430.5540404599</c:v>
                </c:pt>
                <c:pt idx="244">
                  <c:v>2326445.6831558491</c:v>
                </c:pt>
                <c:pt idx="245">
                  <c:v>2289043.8462086129</c:v>
                </c:pt>
                <c:pt idx="246">
                  <c:v>2132703.1387090059</c:v>
                </c:pt>
                <c:pt idx="247">
                  <c:v>2039720.1286387143</c:v>
                </c:pt>
                <c:pt idx="248">
                  <c:v>2321702.9859914039</c:v>
                </c:pt>
                <c:pt idx="249">
                  <c:v>2152663.2738188244</c:v>
                </c:pt>
                <c:pt idx="250">
                  <c:v>2197011.205157747</c:v>
                </c:pt>
                <c:pt idx="251">
                  <c:v>2125904.5135990921</c:v>
                </c:pt>
                <c:pt idx="252">
                  <c:v>2100050.4320947044</c:v>
                </c:pt>
                <c:pt idx="253">
                  <c:v>1955319.9689738117</c:v>
                </c:pt>
                <c:pt idx="254">
                  <c:v>1861329.5016836664</c:v>
                </c:pt>
                <c:pt idx="255">
                  <c:v>1687303.1872367088</c:v>
                </c:pt>
                <c:pt idx="256">
                  <c:v>1772318.4137498243</c:v>
                </c:pt>
                <c:pt idx="257">
                  <c:v>1891401.6768512132</c:v>
                </c:pt>
                <c:pt idx="258">
                  <c:v>1947203.2230145535</c:v>
                </c:pt>
                <c:pt idx="259">
                  <c:v>1894814.086086778</c:v>
                </c:pt>
                <c:pt idx="260">
                  <c:v>1724781.6463467486</c:v>
                </c:pt>
                <c:pt idx="261">
                  <c:v>1599654.627113218</c:v>
                </c:pt>
                <c:pt idx="262">
                  <c:v>1447467.5088341504</c:v>
                </c:pt>
                <c:pt idx="263">
                  <c:v>1554782.1621987536</c:v>
                </c:pt>
                <c:pt idx="264">
                  <c:v>1925064.7035276117</c:v>
                </c:pt>
                <c:pt idx="265">
                  <c:v>1909628.6735917965</c:v>
                </c:pt>
                <c:pt idx="266">
                  <c:v>1674290.002080627</c:v>
                </c:pt>
                <c:pt idx="267">
                  <c:v>1589529.6590193242</c:v>
                </c:pt>
                <c:pt idx="268">
                  <c:v>1616173.778037664</c:v>
                </c:pt>
                <c:pt idx="269">
                  <c:v>1592474.1128331691</c:v>
                </c:pt>
                <c:pt idx="270">
                  <c:v>1604764.7264788586</c:v>
                </c:pt>
                <c:pt idx="271">
                  <c:v>1903368.6535851762</c:v>
                </c:pt>
                <c:pt idx="272">
                  <c:v>1947294.2539939948</c:v>
                </c:pt>
                <c:pt idx="273">
                  <c:v>1819950.8231181947</c:v>
                </c:pt>
                <c:pt idx="274">
                  <c:v>1812428.2773423486</c:v>
                </c:pt>
                <c:pt idx="275">
                  <c:v>1769950.9871792097</c:v>
                </c:pt>
                <c:pt idx="276">
                  <c:v>1847077.137730449</c:v>
                </c:pt>
                <c:pt idx="277">
                  <c:v>1950370.5178361342</c:v>
                </c:pt>
                <c:pt idx="278">
                  <c:v>1922226.5245054981</c:v>
                </c:pt>
                <c:pt idx="279">
                  <c:v>1889396.2188401227</c:v>
                </c:pt>
                <c:pt idx="280">
                  <c:v>1716649.9403914567</c:v>
                </c:pt>
                <c:pt idx="281">
                  <c:v>1639717.093390841</c:v>
                </c:pt>
                <c:pt idx="282">
                  <c:v>1646212.5780587113</c:v>
                </c:pt>
                <c:pt idx="283">
                  <c:v>1556477.1786974231</c:v>
                </c:pt>
                <c:pt idx="284">
                  <c:v>1520594.2523180912</c:v>
                </c:pt>
                <c:pt idx="285">
                  <c:v>1532724.7977081682</c:v>
                </c:pt>
                <c:pt idx="286">
                  <c:v>1480172.7132294206</c:v>
                </c:pt>
                <c:pt idx="287">
                  <c:v>1661496.3878754091</c:v>
                </c:pt>
                <c:pt idx="288">
                  <c:v>1887170.5646597485</c:v>
                </c:pt>
                <c:pt idx="289">
                  <c:v>1777225.2677692918</c:v>
                </c:pt>
                <c:pt idx="290">
                  <c:v>1542830.3264451046</c:v>
                </c:pt>
                <c:pt idx="291">
                  <c:v>1337204.7737435496</c:v>
                </c:pt>
                <c:pt idx="292">
                  <c:v>1604895.7632106857</c:v>
                </c:pt>
                <c:pt idx="293">
                  <c:v>1771130.8771716077</c:v>
                </c:pt>
                <c:pt idx="294">
                  <c:v>1808043.6328957393</c:v>
                </c:pt>
                <c:pt idx="295">
                  <c:v>1738409.9559369513</c:v>
                </c:pt>
                <c:pt idx="296">
                  <c:v>1617261.5881644539</c:v>
                </c:pt>
                <c:pt idx="297">
                  <c:v>1622016.1192328266</c:v>
                </c:pt>
                <c:pt idx="298">
                  <c:v>1526819.4328508573</c:v>
                </c:pt>
                <c:pt idx="299">
                  <c:v>1545863.4831224277</c:v>
                </c:pt>
                <c:pt idx="300">
                  <c:v>1497688.462316935</c:v>
                </c:pt>
                <c:pt idx="301">
                  <c:v>1519385.9066609805</c:v>
                </c:pt>
                <c:pt idx="302">
                  <c:v>1609020.789821256</c:v>
                </c:pt>
                <c:pt idx="303">
                  <c:v>1615069.8561966976</c:v>
                </c:pt>
                <c:pt idx="304">
                  <c:v>1510692.010060119</c:v>
                </c:pt>
                <c:pt idx="305">
                  <c:v>1454410.6745711288</c:v>
                </c:pt>
                <c:pt idx="306">
                  <c:v>1813106.3678527107</c:v>
                </c:pt>
                <c:pt idx="307">
                  <c:v>1711103.9486145678</c:v>
                </c:pt>
                <c:pt idx="308">
                  <c:v>1668223.9067297711</c:v>
                </c:pt>
                <c:pt idx="309">
                  <c:v>1779091.4830567795</c:v>
                </c:pt>
                <c:pt idx="310">
                  <c:v>1730431.7081977807</c:v>
                </c:pt>
                <c:pt idx="311">
                  <c:v>1591540.9208672037</c:v>
                </c:pt>
                <c:pt idx="312">
                  <c:v>1352345.8856822127</c:v>
                </c:pt>
                <c:pt idx="313">
                  <c:v>1485704.5800059307</c:v>
                </c:pt>
                <c:pt idx="314">
                  <c:v>1655865.5021314733</c:v>
                </c:pt>
                <c:pt idx="315">
                  <c:v>1800146.9062347647</c:v>
                </c:pt>
                <c:pt idx="316">
                  <c:v>1758935.6463546313</c:v>
                </c:pt>
                <c:pt idx="317">
                  <c:v>1445224.7269596641</c:v>
                </c:pt>
                <c:pt idx="318">
                  <c:v>1447622.5300963246</c:v>
                </c:pt>
                <c:pt idx="319">
                  <c:v>1393979.3777737522</c:v>
                </c:pt>
                <c:pt idx="320">
                  <c:v>1641673.0316350206</c:v>
                </c:pt>
                <c:pt idx="321">
                  <c:v>1621358.5622116607</c:v>
                </c:pt>
                <c:pt idx="322">
                  <c:v>1630038.6628744691</c:v>
                </c:pt>
                <c:pt idx="323">
                  <c:v>1715079.9470105907</c:v>
                </c:pt>
                <c:pt idx="324">
                  <c:v>1545555.6782219016</c:v>
                </c:pt>
                <c:pt idx="325">
                  <c:v>1321654.1355125753</c:v>
                </c:pt>
                <c:pt idx="326">
                  <c:v>1344168.4318369315</c:v>
                </c:pt>
                <c:pt idx="327">
                  <c:v>1595648.8280102201</c:v>
                </c:pt>
                <c:pt idx="328">
                  <c:v>1585587.9777107113</c:v>
                </c:pt>
                <c:pt idx="329">
                  <c:v>1597488.9651083057</c:v>
                </c:pt>
                <c:pt idx="330">
                  <c:v>1601124.3963358868</c:v>
                </c:pt>
                <c:pt idx="331">
                  <c:v>1400327.7427885712</c:v>
                </c:pt>
                <c:pt idx="332">
                  <c:v>1229008.7845224119</c:v>
                </c:pt>
                <c:pt idx="333">
                  <c:v>1354376.660926074</c:v>
                </c:pt>
                <c:pt idx="334">
                  <c:v>1514691.750303024</c:v>
                </c:pt>
                <c:pt idx="335">
                  <c:v>1527408.6477400186</c:v>
                </c:pt>
                <c:pt idx="336">
                  <c:v>1662785.78158362</c:v>
                </c:pt>
                <c:pt idx="337">
                  <c:v>1702408.4848543748</c:v>
                </c:pt>
                <c:pt idx="338">
                  <c:v>1673297.2662866202</c:v>
                </c:pt>
                <c:pt idx="339">
                  <c:v>1486292.5403449701</c:v>
                </c:pt>
                <c:pt idx="340">
                  <c:v>1520004.7494993936</c:v>
                </c:pt>
                <c:pt idx="341">
                  <c:v>1474464.7076159115</c:v>
                </c:pt>
                <c:pt idx="342">
                  <c:v>1431111.0175311402</c:v>
                </c:pt>
                <c:pt idx="343">
                  <c:v>1629917.3334812836</c:v>
                </c:pt>
                <c:pt idx="344">
                  <c:v>1516806.4117605546</c:v>
                </c:pt>
                <c:pt idx="345">
                  <c:v>1490629.9149883292</c:v>
                </c:pt>
                <c:pt idx="346">
                  <c:v>1402640.7753565589</c:v>
                </c:pt>
                <c:pt idx="347">
                  <c:v>1521686.4513136644</c:v>
                </c:pt>
                <c:pt idx="348">
                  <c:v>1784948.5333379514</c:v>
                </c:pt>
                <c:pt idx="349">
                  <c:v>1741890.7155310805</c:v>
                </c:pt>
                <c:pt idx="350">
                  <c:v>1775063.6614575582</c:v>
                </c:pt>
                <c:pt idx="351">
                  <c:v>1887510.5559691195</c:v>
                </c:pt>
                <c:pt idx="352">
                  <c:v>1861539.587412958</c:v>
                </c:pt>
                <c:pt idx="353">
                  <c:v>1652622.1280999272</c:v>
                </c:pt>
                <c:pt idx="354">
                  <c:v>1667346.5977734616</c:v>
                </c:pt>
                <c:pt idx="355">
                  <c:v>1676339.2007015122</c:v>
                </c:pt>
                <c:pt idx="356">
                  <c:v>1806480.3935191315</c:v>
                </c:pt>
                <c:pt idx="357">
                  <c:v>1942510.4034722997</c:v>
                </c:pt>
                <c:pt idx="358">
                  <c:v>1860514.3361477805</c:v>
                </c:pt>
                <c:pt idx="359">
                  <c:v>1792387.9250638047</c:v>
                </c:pt>
                <c:pt idx="360">
                  <c:v>1606098.2392185405</c:v>
                </c:pt>
                <c:pt idx="361">
                  <c:v>1495152.8766707471</c:v>
                </c:pt>
                <c:pt idx="362">
                  <c:v>1754686.5056609346</c:v>
                </c:pt>
                <c:pt idx="363">
                  <c:v>1835873.1413606133</c:v>
                </c:pt>
                <c:pt idx="364">
                  <c:v>1746500.269964806</c:v>
                </c:pt>
              </c:numCache>
            </c:numRef>
          </c:val>
          <c:smooth val="0"/>
          <c:extLst>
            <c:ext xmlns:c16="http://schemas.microsoft.com/office/drawing/2014/chart" uri="{C3380CC4-5D6E-409C-BE32-E72D297353CC}">
              <c16:uniqueId val="{00000004-3E28-42EA-8006-6DED146180C0}"/>
            </c:ext>
          </c:extLst>
        </c:ser>
        <c:ser>
          <c:idx val="1"/>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Q$3:$Q$368</c:f>
              <c:numCache>
                <c:formatCode>General</c:formatCode>
                <c:ptCount val="366"/>
                <c:pt idx="0">
                  <c:v>1728694.6028380273</c:v>
                </c:pt>
                <c:pt idx="1">
                  <c:v>1654171.3186615137</c:v>
                </c:pt>
                <c:pt idx="2">
                  <c:v>1479461.5452190114</c:v>
                </c:pt>
                <c:pt idx="3">
                  <c:v>1508471.2553408379</c:v>
                </c:pt>
                <c:pt idx="4">
                  <c:v>1513494.8692079112</c:v>
                </c:pt>
                <c:pt idx="5">
                  <c:v>1701613.9340212725</c:v>
                </c:pt>
                <c:pt idx="6">
                  <c:v>1697669.2791109243</c:v>
                </c:pt>
                <c:pt idx="7">
                  <c:v>1647555.0042088185</c:v>
                </c:pt>
                <c:pt idx="8">
                  <c:v>1461373.8010035953</c:v>
                </c:pt>
                <c:pt idx="9">
                  <c:v>1355349.5531290944</c:v>
                </c:pt>
                <c:pt idx="10">
                  <c:v>1198183.0342863796</c:v>
                </c:pt>
                <c:pt idx="11">
                  <c:v>1268006.5533046483</c:v>
                </c:pt>
                <c:pt idx="12">
                  <c:v>1473135.3777125026</c:v>
                </c:pt>
                <c:pt idx="13">
                  <c:v>1697582.0504160742</c:v>
                </c:pt>
                <c:pt idx="14">
                  <c:v>1769750.3136741216</c:v>
                </c:pt>
                <c:pt idx="15">
                  <c:v>1888491.3155425158</c:v>
                </c:pt>
                <c:pt idx="16">
                  <c:v>1939781.8701638929</c:v>
                </c:pt>
                <c:pt idx="17">
                  <c:v>1927662.4763231876</c:v>
                </c:pt>
                <c:pt idx="18">
                  <c:v>1735533.9376281146</c:v>
                </c:pt>
                <c:pt idx="19">
                  <c:v>1907732.2220782374</c:v>
                </c:pt>
                <c:pt idx="20">
                  <c:v>2024379.4378413982</c:v>
                </c:pt>
                <c:pt idx="21">
                  <c:v>1991232.6466160689</c:v>
                </c:pt>
                <c:pt idx="22">
                  <c:v>1938615.5081574877</c:v>
                </c:pt>
                <c:pt idx="23">
                  <c:v>1925729.7017735615</c:v>
                </c:pt>
                <c:pt idx="24">
                  <c:v>1823456.9031476113</c:v>
                </c:pt>
                <c:pt idx="25">
                  <c:v>1647759.1224316191</c:v>
                </c:pt>
                <c:pt idx="26">
                  <c:v>1813135.2511702992</c:v>
                </c:pt>
                <c:pt idx="27">
                  <c:v>1917647.2785965668</c:v>
                </c:pt>
                <c:pt idx="28">
                  <c:v>1995849.5111816647</c:v>
                </c:pt>
                <c:pt idx="29">
                  <c:v>1983434.5756512699</c:v>
                </c:pt>
                <c:pt idx="30">
                  <c:v>1986911.1083606696</c:v>
                </c:pt>
                <c:pt idx="31">
                  <c:v>1896004.4086689719</c:v>
                </c:pt>
                <c:pt idx="32">
                  <c:v>1895459.0370230374</c:v>
                </c:pt>
                <c:pt idx="33">
                  <c:v>1993125.4733977404</c:v>
                </c:pt>
                <c:pt idx="34">
                  <c:v>2025798.2758949674</c:v>
                </c:pt>
                <c:pt idx="35">
                  <c:v>2094240.3713545303</c:v>
                </c:pt>
                <c:pt idx="36">
                  <c:v>2116991.1226279731</c:v>
                </c:pt>
                <c:pt idx="37">
                  <c:v>2132899.9237889084</c:v>
                </c:pt>
                <c:pt idx="38">
                  <c:v>1995947.4062895242</c:v>
                </c:pt>
                <c:pt idx="39">
                  <c:v>1990474.0390154454</c:v>
                </c:pt>
                <c:pt idx="40">
                  <c:v>2211441.9534215182</c:v>
                </c:pt>
                <c:pt idx="41">
                  <c:v>2299806.1904984443</c:v>
                </c:pt>
                <c:pt idx="42">
                  <c:v>2356396.6498523355</c:v>
                </c:pt>
                <c:pt idx="43">
                  <c:v>2475076.0224171025</c:v>
                </c:pt>
                <c:pt idx="44">
                  <c:v>2578244.615124844</c:v>
                </c:pt>
                <c:pt idx="45">
                  <c:v>2469051.8169604214</c:v>
                </c:pt>
                <c:pt idx="46">
                  <c:v>2486363.7232157364</c:v>
                </c:pt>
                <c:pt idx="47">
                  <c:v>2574114.5492391274</c:v>
                </c:pt>
                <c:pt idx="48">
                  <c:v>2487103.8081799229</c:v>
                </c:pt>
                <c:pt idx="49">
                  <c:v>2644744.4080562368</c:v>
                </c:pt>
                <c:pt idx="50">
                  <c:v>2701977.0367541229</c:v>
                </c:pt>
                <c:pt idx="51">
                  <c:v>2507569.5368702738</c:v>
                </c:pt>
                <c:pt idx="52">
                  <c:v>2347609.3818987496</c:v>
                </c:pt>
                <c:pt idx="53">
                  <c:v>2280364.5707871523</c:v>
                </c:pt>
                <c:pt idx="54">
                  <c:v>2504983.3111936641</c:v>
                </c:pt>
                <c:pt idx="55">
                  <c:v>2597256.9527371749</c:v>
                </c:pt>
                <c:pt idx="56">
                  <c:v>2576085.0049439422</c:v>
                </c:pt>
                <c:pt idx="57">
                  <c:v>2826961.2439993788</c:v>
                </c:pt>
                <c:pt idx="58">
                  <c:v>2756724.6066003251</c:v>
                </c:pt>
                <c:pt idx="59">
                  <c:v>2637759.7126203985</c:v>
                </c:pt>
                <c:pt idx="60">
                  <c:v>2497211.2703790744</c:v>
                </c:pt>
                <c:pt idx="61">
                  <c:v>2615793.1478264686</c:v>
                </c:pt>
                <c:pt idx="62">
                  <c:v>2633033.0455378057</c:v>
                </c:pt>
                <c:pt idx="63">
                  <c:v>2745364.5998288877</c:v>
                </c:pt>
                <c:pt idx="64">
                  <c:v>2836448.0440353835</c:v>
                </c:pt>
                <c:pt idx="65">
                  <c:v>2782092.5571727706</c:v>
                </c:pt>
                <c:pt idx="66">
                  <c:v>2657123.0572700677</c:v>
                </c:pt>
                <c:pt idx="67">
                  <c:v>2550302.6847384167</c:v>
                </c:pt>
                <c:pt idx="68">
                  <c:v>2696029.8345944355</c:v>
                </c:pt>
                <c:pt idx="69">
                  <c:v>2771957.6904971185</c:v>
                </c:pt>
                <c:pt idx="70">
                  <c:v>2873917.4504135782</c:v>
                </c:pt>
                <c:pt idx="71">
                  <c:v>3013488.2646217654</c:v>
                </c:pt>
                <c:pt idx="72">
                  <c:v>3025936.3378256531</c:v>
                </c:pt>
                <c:pt idx="73">
                  <c:v>2789142.061323809</c:v>
                </c:pt>
                <c:pt idx="74">
                  <c:v>2696632.0356581439</c:v>
                </c:pt>
                <c:pt idx="75">
                  <c:v>2745226.3979872512</c:v>
                </c:pt>
                <c:pt idx="76">
                  <c:v>2722133.1215260457</c:v>
                </c:pt>
                <c:pt idx="77">
                  <c:v>2730129.1570138321</c:v>
                </c:pt>
                <c:pt idx="78">
                  <c:v>2714278.8980504521</c:v>
                </c:pt>
                <c:pt idx="79">
                  <c:v>2703662.6376945898</c:v>
                </c:pt>
                <c:pt idx="80">
                  <c:v>2447448.607628121</c:v>
                </c:pt>
                <c:pt idx="81">
                  <c:v>2409924.351272258</c:v>
                </c:pt>
                <c:pt idx="82">
                  <c:v>2588232.367350298</c:v>
                </c:pt>
                <c:pt idx="83">
                  <c:v>2590756.4201464625</c:v>
                </c:pt>
                <c:pt idx="84">
                  <c:v>2581922.3020249666</c:v>
                </c:pt>
                <c:pt idx="85">
                  <c:v>2657631.916963778</c:v>
                </c:pt>
                <c:pt idx="86">
                  <c:v>2671015.1679282598</c:v>
                </c:pt>
                <c:pt idx="87">
                  <c:v>2622853.133779522</c:v>
                </c:pt>
                <c:pt idx="88">
                  <c:v>2533131.8417951497</c:v>
                </c:pt>
                <c:pt idx="89">
                  <c:v>2657894.1876498116</c:v>
                </c:pt>
                <c:pt idx="90">
                  <c:v>2752405.0785535323</c:v>
                </c:pt>
                <c:pt idx="91">
                  <c:v>2572172.0108191338</c:v>
                </c:pt>
                <c:pt idx="92">
                  <c:v>2538111.5900387219</c:v>
                </c:pt>
                <c:pt idx="93">
                  <c:v>2426019.3633895367</c:v>
                </c:pt>
                <c:pt idx="94">
                  <c:v>2351638.8655610201</c:v>
                </c:pt>
                <c:pt idx="95">
                  <c:v>2666834.231457423</c:v>
                </c:pt>
                <c:pt idx="96">
                  <c:v>2946819.2654578434</c:v>
                </c:pt>
                <c:pt idx="97">
                  <c:v>2946924.7398726405</c:v>
                </c:pt>
                <c:pt idx="98">
                  <c:v>2938233.5106608043</c:v>
                </c:pt>
                <c:pt idx="99">
                  <c:v>3040385.5121594248</c:v>
                </c:pt>
                <c:pt idx="100">
                  <c:v>2970130.4239170984</c:v>
                </c:pt>
                <c:pt idx="101">
                  <c:v>2726759.6986811808</c:v>
                </c:pt>
                <c:pt idx="102">
                  <c:v>2553587.3655999773</c:v>
                </c:pt>
                <c:pt idx="103">
                  <c:v>2586143.6683035754</c:v>
                </c:pt>
                <c:pt idx="104">
                  <c:v>2623547.3223992684</c:v>
                </c:pt>
                <c:pt idx="105">
                  <c:v>2409831.6662969063</c:v>
                </c:pt>
                <c:pt idx="106">
                  <c:v>2203460.4304091246</c:v>
                </c:pt>
                <c:pt idx="107">
                  <c:v>2189063.9932827512</c:v>
                </c:pt>
                <c:pt idx="108">
                  <c:v>2183397.9023866924</c:v>
                </c:pt>
                <c:pt idx="109">
                  <c:v>2285726.8945481041</c:v>
                </c:pt>
                <c:pt idx="110">
                  <c:v>2347425.8170333253</c:v>
                </c:pt>
                <c:pt idx="111">
                  <c:v>2602068.6434388515</c:v>
                </c:pt>
                <c:pt idx="112">
                  <c:v>2738891.6973503362</c:v>
                </c:pt>
                <c:pt idx="113">
                  <c:v>2600389.862849012</c:v>
                </c:pt>
                <c:pt idx="114">
                  <c:v>2401912.8289732751</c:v>
                </c:pt>
                <c:pt idx="115">
                  <c:v>2170362.8790384666</c:v>
                </c:pt>
                <c:pt idx="116">
                  <c:v>2168062.5234866738</c:v>
                </c:pt>
                <c:pt idx="117">
                  <c:v>2310047.3213137016</c:v>
                </c:pt>
                <c:pt idx="118">
                  <c:v>2326480.2638562163</c:v>
                </c:pt>
                <c:pt idx="119">
                  <c:v>2264723.0555775985</c:v>
                </c:pt>
                <c:pt idx="120">
                  <c:v>2122128.77480875</c:v>
                </c:pt>
                <c:pt idx="121">
                  <c:v>2033098.1638352319</c:v>
                </c:pt>
                <c:pt idx="122">
                  <c:v>1932559.1291069505</c:v>
                </c:pt>
                <c:pt idx="123">
                  <c:v>1889015.4979487606</c:v>
                </c:pt>
                <c:pt idx="124">
                  <c:v>1803158.473042845</c:v>
                </c:pt>
                <c:pt idx="125">
                  <c:v>1809843.8935444411</c:v>
                </c:pt>
                <c:pt idx="126">
                  <c:v>1967572.3990225855</c:v>
                </c:pt>
                <c:pt idx="127">
                  <c:v>1986872.4836381762</c:v>
                </c:pt>
                <c:pt idx="128">
                  <c:v>1897132.5561995376</c:v>
                </c:pt>
                <c:pt idx="129">
                  <c:v>1755984.7641087517</c:v>
                </c:pt>
                <c:pt idx="130">
                  <c:v>1848398.6279586689</c:v>
                </c:pt>
                <c:pt idx="131">
                  <c:v>2106782.206431238</c:v>
                </c:pt>
                <c:pt idx="132">
                  <c:v>2013699.5584856339</c:v>
                </c:pt>
                <c:pt idx="133">
                  <c:v>1932307.9966175787</c:v>
                </c:pt>
                <c:pt idx="134">
                  <c:v>1765053.9433069406</c:v>
                </c:pt>
                <c:pt idx="135">
                  <c:v>1741233.9046416441</c:v>
                </c:pt>
                <c:pt idx="136">
                  <c:v>1733744.4006978052</c:v>
                </c:pt>
                <c:pt idx="137">
                  <c:v>1694807.5317813507</c:v>
                </c:pt>
                <c:pt idx="138">
                  <c:v>1834467.666942324</c:v>
                </c:pt>
                <c:pt idx="139">
                  <c:v>1880793.108869517</c:v>
                </c:pt>
                <c:pt idx="140">
                  <c:v>2014695.6065935451</c:v>
                </c:pt>
                <c:pt idx="141">
                  <c:v>1968856.9633462336</c:v>
                </c:pt>
                <c:pt idx="142">
                  <c:v>1793965.7993455729</c:v>
                </c:pt>
                <c:pt idx="143">
                  <c:v>1631648.9517004672</c:v>
                </c:pt>
                <c:pt idx="144">
                  <c:v>1537951.0568475518</c:v>
                </c:pt>
                <c:pt idx="145">
                  <c:v>1795367.8583109856</c:v>
                </c:pt>
                <c:pt idx="146">
                  <c:v>1765672.5747491503</c:v>
                </c:pt>
                <c:pt idx="147">
                  <c:v>1625860.9149864458</c:v>
                </c:pt>
                <c:pt idx="148">
                  <c:v>1507604.4554413336</c:v>
                </c:pt>
                <c:pt idx="149">
                  <c:v>1540435.1208510981</c:v>
                </c:pt>
                <c:pt idx="150">
                  <c:v>1470043.2358619268</c:v>
                </c:pt>
                <c:pt idx="151">
                  <c:v>1417801.9141070961</c:v>
                </c:pt>
                <c:pt idx="152">
                  <c:v>1729245.964085113</c:v>
                </c:pt>
                <c:pt idx="153">
                  <c:v>1718617.129669298</c:v>
                </c:pt>
                <c:pt idx="154">
                  <c:v>1546806.3129279057</c:v>
                </c:pt>
                <c:pt idx="155">
                  <c:v>1788442.4537728457</c:v>
                </c:pt>
                <c:pt idx="156">
                  <c:v>1856050.2716364164</c:v>
                </c:pt>
                <c:pt idx="157">
                  <c:v>1540732.2317342402</c:v>
                </c:pt>
                <c:pt idx="158">
                  <c:v>1533917.4399502405</c:v>
                </c:pt>
                <c:pt idx="159">
                  <c:v>1614659.2326550318</c:v>
                </c:pt>
                <c:pt idx="160">
                  <c:v>1625969.004723663</c:v>
                </c:pt>
                <c:pt idx="161">
                  <c:v>1839005.4667214879</c:v>
                </c:pt>
                <c:pt idx="162">
                  <c:v>1791431.9211420398</c:v>
                </c:pt>
                <c:pt idx="163">
                  <c:v>1717798.0004310124</c:v>
                </c:pt>
                <c:pt idx="164">
                  <c:v>1872655.138295542</c:v>
                </c:pt>
                <c:pt idx="165">
                  <c:v>1783861.014005841</c:v>
                </c:pt>
                <c:pt idx="166">
                  <c:v>1924528.6534125439</c:v>
                </c:pt>
                <c:pt idx="167">
                  <c:v>2040579.0731116657</c:v>
                </c:pt>
                <c:pt idx="168">
                  <c:v>2080296.0260410917</c:v>
                </c:pt>
                <c:pt idx="169">
                  <c:v>2078642.4243396528</c:v>
                </c:pt>
                <c:pt idx="170">
                  <c:v>1916735.7618117537</c:v>
                </c:pt>
                <c:pt idx="171">
                  <c:v>1897563.2331371217</c:v>
                </c:pt>
                <c:pt idx="172">
                  <c:v>1675104.3080348386</c:v>
                </c:pt>
                <c:pt idx="173">
                  <c:v>1668095.6644505605</c:v>
                </c:pt>
                <c:pt idx="174">
                  <c:v>1681213.4037804413</c:v>
                </c:pt>
                <c:pt idx="175">
                  <c:v>1563790.8218408322</c:v>
                </c:pt>
                <c:pt idx="176">
                  <c:v>1657898.7889931253</c:v>
                </c:pt>
                <c:pt idx="177">
                  <c:v>1872510.8750595907</c:v>
                </c:pt>
                <c:pt idx="178">
                  <c:v>1694921.3136908943</c:v>
                </c:pt>
                <c:pt idx="179">
                  <c:v>1668568.4942318648</c:v>
                </c:pt>
                <c:pt idx="180">
                  <c:v>1806774.5511516726</c:v>
                </c:pt>
                <c:pt idx="181">
                  <c:v>1690699.4243478016</c:v>
                </c:pt>
                <c:pt idx="182">
                  <c:v>1873406.3922248888</c:v>
                </c:pt>
                <c:pt idx="183">
                  <c:v>1591962.8903441026</c:v>
                </c:pt>
                <c:pt idx="184">
                  <c:v>1735791.9827736099</c:v>
                </c:pt>
                <c:pt idx="185">
                  <c:v>1744796.1276209417</c:v>
                </c:pt>
                <c:pt idx="186">
                  <c:v>1595489.5039138144</c:v>
                </c:pt>
                <c:pt idx="187">
                  <c:v>1684135.344550353</c:v>
                </c:pt>
                <c:pt idx="188">
                  <c:v>1659624.6864112008</c:v>
                </c:pt>
                <c:pt idx="189">
                  <c:v>1790540.1064527957</c:v>
                </c:pt>
                <c:pt idx="190">
                  <c:v>1480814.4053544176</c:v>
                </c:pt>
                <c:pt idx="191">
                  <c:v>1650575.824678561</c:v>
                </c:pt>
                <c:pt idx="192">
                  <c:v>1930555.484447812</c:v>
                </c:pt>
                <c:pt idx="193">
                  <c:v>1739526.7042148339</c:v>
                </c:pt>
                <c:pt idx="194">
                  <c:v>1999674.7227786398</c:v>
                </c:pt>
                <c:pt idx="195">
                  <c:v>2111059.6739398087</c:v>
                </c:pt>
                <c:pt idx="196">
                  <c:v>2081695.500452582</c:v>
                </c:pt>
                <c:pt idx="197">
                  <c:v>1929233.7210087944</c:v>
                </c:pt>
                <c:pt idx="198">
                  <c:v>1964472.2471060865</c:v>
                </c:pt>
                <c:pt idx="199">
                  <c:v>1805687.9000701797</c:v>
                </c:pt>
                <c:pt idx="200">
                  <c:v>1727994.3117992985</c:v>
                </c:pt>
                <c:pt idx="201">
                  <c:v>1948379.2657097457</c:v>
                </c:pt>
                <c:pt idx="202">
                  <c:v>2041533.7683568324</c:v>
                </c:pt>
                <c:pt idx="203">
                  <c:v>1898623.895093071</c:v>
                </c:pt>
                <c:pt idx="204">
                  <c:v>1823204.4476127792</c:v>
                </c:pt>
                <c:pt idx="205">
                  <c:v>1710556.5828951381</c:v>
                </c:pt>
                <c:pt idx="206">
                  <c:v>1468516.7080616283</c:v>
                </c:pt>
                <c:pt idx="207">
                  <c:v>1753748.8993310002</c:v>
                </c:pt>
                <c:pt idx="208">
                  <c:v>2141177.2448951504</c:v>
                </c:pt>
                <c:pt idx="209">
                  <c:v>2167799.637430659</c:v>
                </c:pt>
                <c:pt idx="210">
                  <c:v>2224061.8789488534</c:v>
                </c:pt>
                <c:pt idx="211">
                  <c:v>2023760.8269115218</c:v>
                </c:pt>
                <c:pt idx="212">
                  <c:v>2003181.357336293</c:v>
                </c:pt>
                <c:pt idx="213">
                  <c:v>1882252.0177650354</c:v>
                </c:pt>
                <c:pt idx="214">
                  <c:v>1817601.6680316306</c:v>
                </c:pt>
                <c:pt idx="215">
                  <c:v>1978891.2375422737</c:v>
                </c:pt>
                <c:pt idx="216">
                  <c:v>2173355.8950412199</c:v>
                </c:pt>
                <c:pt idx="217">
                  <c:v>2236905.9632480456</c:v>
                </c:pt>
                <c:pt idx="218">
                  <c:v>2178737.4388579219</c:v>
                </c:pt>
                <c:pt idx="219">
                  <c:v>2064977.2518744012</c:v>
                </c:pt>
                <c:pt idx="220">
                  <c:v>1595353.814832936</c:v>
                </c:pt>
                <c:pt idx="221">
                  <c:v>1398102.1261763133</c:v>
                </c:pt>
                <c:pt idx="222">
                  <c:v>1385504.7334464602</c:v>
                </c:pt>
                <c:pt idx="223">
                  <c:v>1649778.2744142872</c:v>
                </c:pt>
                <c:pt idx="224">
                  <c:v>1713208.8275145765</c:v>
                </c:pt>
                <c:pt idx="225">
                  <c:v>1818262.2164257334</c:v>
                </c:pt>
                <c:pt idx="226">
                  <c:v>1968285.6230870876</c:v>
                </c:pt>
                <c:pt idx="227">
                  <c:v>2034912.1822346312</c:v>
                </c:pt>
                <c:pt idx="228">
                  <c:v>1915502.6424185436</c:v>
                </c:pt>
                <c:pt idx="229">
                  <c:v>2057127.1206091838</c:v>
                </c:pt>
                <c:pt idx="230">
                  <c:v>2275994.9823923795</c:v>
                </c:pt>
                <c:pt idx="231">
                  <c:v>2483182.4757918678</c:v>
                </c:pt>
                <c:pt idx="232">
                  <c:v>2391152.8181897798</c:v>
                </c:pt>
                <c:pt idx="233">
                  <c:v>2507644.047918844</c:v>
                </c:pt>
                <c:pt idx="234">
                  <c:v>2379814.7185896747</c:v>
                </c:pt>
                <c:pt idx="235">
                  <c:v>2171342.8454775335</c:v>
                </c:pt>
                <c:pt idx="236">
                  <c:v>2224764.1801961875</c:v>
                </c:pt>
                <c:pt idx="237">
                  <c:v>2112719.1831930671</c:v>
                </c:pt>
                <c:pt idx="238">
                  <c:v>2292121.9014431885</c:v>
                </c:pt>
                <c:pt idx="239">
                  <c:v>2330076.7834558045</c:v>
                </c:pt>
                <c:pt idx="240">
                  <c:v>2308725.3322390243</c:v>
                </c:pt>
                <c:pt idx="241">
                  <c:v>2535482.0525715952</c:v>
                </c:pt>
                <c:pt idx="242">
                  <c:v>3147249.6785214124</c:v>
                </c:pt>
                <c:pt idx="243">
                  <c:v>3377150.7548474735</c:v>
                </c:pt>
                <c:pt idx="244">
                  <c:v>3406059.2981443726</c:v>
                </c:pt>
                <c:pt idx="245">
                  <c:v>3340020.0686193225</c:v>
                </c:pt>
                <c:pt idx="246">
                  <c:v>3171506.6298734383</c:v>
                </c:pt>
                <c:pt idx="247">
                  <c:v>2951326.2044324446</c:v>
                </c:pt>
                <c:pt idx="248">
                  <c:v>3293649.2226436753</c:v>
                </c:pt>
                <c:pt idx="249">
                  <c:v>3070915.298952912</c:v>
                </c:pt>
                <c:pt idx="250">
                  <c:v>3048455.7202422917</c:v>
                </c:pt>
                <c:pt idx="251">
                  <c:v>2750153.3987672599</c:v>
                </c:pt>
                <c:pt idx="252">
                  <c:v>2388195.9961980935</c:v>
                </c:pt>
                <c:pt idx="253">
                  <c:v>2249217.5679024127</c:v>
                </c:pt>
                <c:pt idx="254">
                  <c:v>2162083.6092606173</c:v>
                </c:pt>
                <c:pt idx="255">
                  <c:v>1969327.5470271064</c:v>
                </c:pt>
                <c:pt idx="256">
                  <c:v>1962632.2293249769</c:v>
                </c:pt>
                <c:pt idx="257">
                  <c:v>2026627.4561762812</c:v>
                </c:pt>
                <c:pt idx="258">
                  <c:v>2150180.8769341642</c:v>
                </c:pt>
                <c:pt idx="259">
                  <c:v>1994655.006254781</c:v>
                </c:pt>
                <c:pt idx="260">
                  <c:v>1872607.816343979</c:v>
                </c:pt>
                <c:pt idx="261">
                  <c:v>1736886.0900880424</c:v>
                </c:pt>
                <c:pt idx="262">
                  <c:v>1605717.4863238051</c:v>
                </c:pt>
                <c:pt idx="263">
                  <c:v>1706639.5170722862</c:v>
                </c:pt>
                <c:pt idx="264">
                  <c:v>1935772.3655136817</c:v>
                </c:pt>
                <c:pt idx="265">
                  <c:v>1904298.4883510377</c:v>
                </c:pt>
                <c:pt idx="266">
                  <c:v>1733195.0291469933</c:v>
                </c:pt>
                <c:pt idx="267">
                  <c:v>1596553.2324635042</c:v>
                </c:pt>
                <c:pt idx="268">
                  <c:v>1562735.4930913879</c:v>
                </c:pt>
                <c:pt idx="269">
                  <c:v>1544728.9982258377</c:v>
                </c:pt>
                <c:pt idx="270">
                  <c:v>1550261.2358947953</c:v>
                </c:pt>
                <c:pt idx="271">
                  <c:v>1773972.0901993848</c:v>
                </c:pt>
                <c:pt idx="272">
                  <c:v>1886785.7766146555</c:v>
                </c:pt>
                <c:pt idx="273">
                  <c:v>1769449.5413395909</c:v>
                </c:pt>
                <c:pt idx="274">
                  <c:v>1706007.9218358039</c:v>
                </c:pt>
                <c:pt idx="275">
                  <c:v>1680119.7682496603</c:v>
                </c:pt>
                <c:pt idx="276">
                  <c:v>1690145.6734139556</c:v>
                </c:pt>
                <c:pt idx="277">
                  <c:v>1720311.6227059944</c:v>
                </c:pt>
                <c:pt idx="278">
                  <c:v>1748403.4367075358</c:v>
                </c:pt>
                <c:pt idx="279">
                  <c:v>1724604.6898435918</c:v>
                </c:pt>
                <c:pt idx="280">
                  <c:v>1655330.4500706387</c:v>
                </c:pt>
                <c:pt idx="281">
                  <c:v>1537645.8948738207</c:v>
                </c:pt>
                <c:pt idx="282">
                  <c:v>1399717.841599236</c:v>
                </c:pt>
                <c:pt idx="283">
                  <c:v>1379637.4370788469</c:v>
                </c:pt>
                <c:pt idx="284">
                  <c:v>1381012.5325829117</c:v>
                </c:pt>
                <c:pt idx="285">
                  <c:v>1297016.9095649556</c:v>
                </c:pt>
                <c:pt idx="286">
                  <c:v>1235979.5816028051</c:v>
                </c:pt>
                <c:pt idx="287">
                  <c:v>1402046.4939140028</c:v>
                </c:pt>
                <c:pt idx="288">
                  <c:v>1458284.7872837575</c:v>
                </c:pt>
                <c:pt idx="289">
                  <c:v>1434612.693818134</c:v>
                </c:pt>
                <c:pt idx="290">
                  <c:v>1243774.1347025444</c:v>
                </c:pt>
                <c:pt idx="291">
                  <c:v>1152449.1885468843</c:v>
                </c:pt>
                <c:pt idx="292">
                  <c:v>1284735.7964931626</c:v>
                </c:pt>
                <c:pt idx="293">
                  <c:v>1386782.7543359734</c:v>
                </c:pt>
                <c:pt idx="294">
                  <c:v>1406199.6361740173</c:v>
                </c:pt>
                <c:pt idx="295">
                  <c:v>1422356.0314469314</c:v>
                </c:pt>
                <c:pt idx="296">
                  <c:v>1370280.2339609065</c:v>
                </c:pt>
                <c:pt idx="297">
                  <c:v>1316084.2407412832</c:v>
                </c:pt>
                <c:pt idx="298">
                  <c:v>1196355.5392843899</c:v>
                </c:pt>
                <c:pt idx="299">
                  <c:v>1264120.2662370286</c:v>
                </c:pt>
                <c:pt idx="300">
                  <c:v>1318474.4608226796</c:v>
                </c:pt>
                <c:pt idx="301">
                  <c:v>1299130.7772439132</c:v>
                </c:pt>
                <c:pt idx="302">
                  <c:v>1256697.4068621653</c:v>
                </c:pt>
                <c:pt idx="303">
                  <c:v>1212067.0938539829</c:v>
                </c:pt>
                <c:pt idx="304">
                  <c:v>1106509.7784651325</c:v>
                </c:pt>
                <c:pt idx="305">
                  <c:v>1119385.0312538787</c:v>
                </c:pt>
                <c:pt idx="306">
                  <c:v>1366699.519113671</c:v>
                </c:pt>
                <c:pt idx="307">
                  <c:v>1332393.2990503933</c:v>
                </c:pt>
                <c:pt idx="308">
                  <c:v>1295238.9313341284</c:v>
                </c:pt>
                <c:pt idx="309">
                  <c:v>1403728.8436497345</c:v>
                </c:pt>
                <c:pt idx="310">
                  <c:v>1454727.015480659</c:v>
                </c:pt>
                <c:pt idx="311">
                  <c:v>1368325.3266042876</c:v>
                </c:pt>
                <c:pt idx="312">
                  <c:v>1213995.5608137387</c:v>
                </c:pt>
                <c:pt idx="313">
                  <c:v>1290880.3478058544</c:v>
                </c:pt>
                <c:pt idx="314">
                  <c:v>1377551.2507928815</c:v>
                </c:pt>
                <c:pt idx="315">
                  <c:v>1502203.6710565495</c:v>
                </c:pt>
                <c:pt idx="316">
                  <c:v>1415111.2293761598</c:v>
                </c:pt>
                <c:pt idx="317">
                  <c:v>1135562.0721896654</c:v>
                </c:pt>
                <c:pt idx="318">
                  <c:v>1206387.9673704871</c:v>
                </c:pt>
                <c:pt idx="319">
                  <c:v>1169463.8198203964</c:v>
                </c:pt>
                <c:pt idx="320">
                  <c:v>1254013.6758120172</c:v>
                </c:pt>
                <c:pt idx="321">
                  <c:v>1221044.2752399666</c:v>
                </c:pt>
                <c:pt idx="322">
                  <c:v>1343857.8366693233</c:v>
                </c:pt>
                <c:pt idx="323">
                  <c:v>1490524.5949498028</c:v>
                </c:pt>
                <c:pt idx="324">
                  <c:v>1397126.7750121064</c:v>
                </c:pt>
                <c:pt idx="325">
                  <c:v>1190654.0441020736</c:v>
                </c:pt>
                <c:pt idx="326">
                  <c:v>1195391.8698936615</c:v>
                </c:pt>
                <c:pt idx="327">
                  <c:v>1354476.2815886196</c:v>
                </c:pt>
                <c:pt idx="328">
                  <c:v>1458587.6313638927</c:v>
                </c:pt>
                <c:pt idx="329">
                  <c:v>1492028.5284156208</c:v>
                </c:pt>
                <c:pt idx="330">
                  <c:v>1375350.2262122382</c:v>
                </c:pt>
                <c:pt idx="331">
                  <c:v>1281138.1179467759</c:v>
                </c:pt>
                <c:pt idx="332">
                  <c:v>1163230.8193290571</c:v>
                </c:pt>
                <c:pt idx="333">
                  <c:v>1240326.9346289206</c:v>
                </c:pt>
                <c:pt idx="334">
                  <c:v>1353790.5235376172</c:v>
                </c:pt>
                <c:pt idx="335">
                  <c:v>1397435.9779153811</c:v>
                </c:pt>
                <c:pt idx="336">
                  <c:v>1456508.2141477212</c:v>
                </c:pt>
                <c:pt idx="337">
                  <c:v>1452430.2598432568</c:v>
                </c:pt>
                <c:pt idx="338">
                  <c:v>1400271.76688791</c:v>
                </c:pt>
                <c:pt idx="339">
                  <c:v>1243752.0018955502</c:v>
                </c:pt>
                <c:pt idx="340">
                  <c:v>1312464.4909249004</c:v>
                </c:pt>
                <c:pt idx="341">
                  <c:v>1229675.0751196386</c:v>
                </c:pt>
                <c:pt idx="342">
                  <c:v>1258803.6029286897</c:v>
                </c:pt>
                <c:pt idx="343">
                  <c:v>1393403.0789497141</c:v>
                </c:pt>
                <c:pt idx="344">
                  <c:v>1246604.6007247351</c:v>
                </c:pt>
                <c:pt idx="345">
                  <c:v>1167542.5014085898</c:v>
                </c:pt>
                <c:pt idx="346">
                  <c:v>1158462.7788713875</c:v>
                </c:pt>
                <c:pt idx="347">
                  <c:v>1346496.3277696788</c:v>
                </c:pt>
                <c:pt idx="348">
                  <c:v>1480049.8696896408</c:v>
                </c:pt>
                <c:pt idx="349">
                  <c:v>1383612.6245964335</c:v>
                </c:pt>
                <c:pt idx="350">
                  <c:v>1397830.9736502161</c:v>
                </c:pt>
                <c:pt idx="351">
                  <c:v>1500126.2640489845</c:v>
                </c:pt>
                <c:pt idx="352">
                  <c:v>1464590.5757877186</c:v>
                </c:pt>
                <c:pt idx="353">
                  <c:v>1337830.3287270763</c:v>
                </c:pt>
                <c:pt idx="354">
                  <c:v>1390591.0022337977</c:v>
                </c:pt>
                <c:pt idx="355">
                  <c:v>1389815.8822053424</c:v>
                </c:pt>
                <c:pt idx="356">
                  <c:v>1498304.8817221425</c:v>
                </c:pt>
                <c:pt idx="357">
                  <c:v>1663637.2884236511</c:v>
                </c:pt>
                <c:pt idx="358">
                  <c:v>1671943.4806381823</c:v>
                </c:pt>
                <c:pt idx="359">
                  <c:v>1568761.7395251738</c:v>
                </c:pt>
                <c:pt idx="360">
                  <c:v>1352768.4555356621</c:v>
                </c:pt>
                <c:pt idx="361">
                  <c:v>1323604.4413910229</c:v>
                </c:pt>
                <c:pt idx="362">
                  <c:v>1504018.5407177564</c:v>
                </c:pt>
                <c:pt idx="363">
                  <c:v>1562243.1971063421</c:v>
                </c:pt>
                <c:pt idx="364">
                  <c:v>1588970.5204798293</c:v>
                </c:pt>
              </c:numCache>
            </c:numRef>
          </c:val>
          <c:smooth val="0"/>
          <c:extLst>
            <c:ext xmlns:c16="http://schemas.microsoft.com/office/drawing/2014/chart" uri="{C3380CC4-5D6E-409C-BE32-E72D297353CC}">
              <c16:uniqueId val="{00000005-3E28-42EA-8006-6DED146180C0}"/>
            </c:ext>
          </c:extLst>
        </c:ser>
        <c:dLbls>
          <c:showLegendKey val="0"/>
          <c:showVal val="0"/>
          <c:showCatName val="0"/>
          <c:showSerName val="0"/>
          <c:showPercent val="0"/>
          <c:showBubbleSize val="0"/>
        </c:dLbls>
        <c:smooth val="0"/>
        <c:axId val="60734336"/>
        <c:axId val="60737600"/>
      </c:lineChart>
      <c:catAx>
        <c:axId val="60734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7600"/>
        <c:crosses val="autoZero"/>
        <c:auto val="0"/>
        <c:lblAlgn val="ctr"/>
        <c:lblOffset val="0"/>
        <c:tickLblSkip val="48"/>
        <c:tickMarkSkip val="48"/>
        <c:noMultiLvlLbl val="0"/>
      </c:catAx>
      <c:valAx>
        <c:axId val="60737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3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6512"/>
        <c:axId val="60749568"/>
      </c:lineChart>
      <c:catAx>
        <c:axId val="6073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9568"/>
        <c:crosses val="autoZero"/>
        <c:auto val="0"/>
        <c:lblAlgn val="ctr"/>
        <c:lblOffset val="0"/>
        <c:tickLblSkip val="48"/>
        <c:tickMarkSkip val="48"/>
        <c:noMultiLvlLbl val="0"/>
      </c:catAx>
      <c:valAx>
        <c:axId val="6074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144"/>
        <c:axId val="60740320"/>
      </c:lineChart>
      <c:catAx>
        <c:axId val="60738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320"/>
        <c:crosses val="autoZero"/>
        <c:auto val="0"/>
        <c:lblAlgn val="ctr"/>
        <c:lblOffset val="0"/>
        <c:tickLblSkip val="48"/>
        <c:tickMarkSkip val="48"/>
        <c:noMultiLvlLbl val="0"/>
      </c:catAx>
      <c:valAx>
        <c:axId val="60740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Q$3:$Q$368</c:f>
              <c:numCache>
                <c:formatCode>General</c:formatCode>
                <c:ptCount val="366"/>
                <c:pt idx="0">
                  <c:v>1728694.6028380273</c:v>
                </c:pt>
                <c:pt idx="1">
                  <c:v>1654171.3186615137</c:v>
                </c:pt>
                <c:pt idx="2">
                  <c:v>1479461.5452190114</c:v>
                </c:pt>
                <c:pt idx="3">
                  <c:v>1508471.2553408379</c:v>
                </c:pt>
                <c:pt idx="4">
                  <c:v>1513494.8692079112</c:v>
                </c:pt>
                <c:pt idx="5">
                  <c:v>1701613.9340212725</c:v>
                </c:pt>
                <c:pt idx="6">
                  <c:v>1697669.2791109243</c:v>
                </c:pt>
                <c:pt idx="7">
                  <c:v>1647555.0042088185</c:v>
                </c:pt>
                <c:pt idx="8">
                  <c:v>1461373.8010035953</c:v>
                </c:pt>
                <c:pt idx="9">
                  <c:v>1355349.5531290944</c:v>
                </c:pt>
                <c:pt idx="10">
                  <c:v>1198183.0342863796</c:v>
                </c:pt>
                <c:pt idx="11">
                  <c:v>1268006.5533046483</c:v>
                </c:pt>
                <c:pt idx="12">
                  <c:v>1473135.3777125026</c:v>
                </c:pt>
                <c:pt idx="13">
                  <c:v>1697582.0504160742</c:v>
                </c:pt>
                <c:pt idx="14">
                  <c:v>1769750.3136741216</c:v>
                </c:pt>
                <c:pt idx="15">
                  <c:v>1888491.3155425158</c:v>
                </c:pt>
                <c:pt idx="16">
                  <c:v>1939781.8701638929</c:v>
                </c:pt>
                <c:pt idx="17">
                  <c:v>1927662.4763231876</c:v>
                </c:pt>
                <c:pt idx="18">
                  <c:v>1735533.9376281146</c:v>
                </c:pt>
                <c:pt idx="19">
                  <c:v>1907732.2220782374</c:v>
                </c:pt>
                <c:pt idx="20">
                  <c:v>2024379.4378413982</c:v>
                </c:pt>
                <c:pt idx="21">
                  <c:v>1991232.6466160689</c:v>
                </c:pt>
                <c:pt idx="22">
                  <c:v>1938615.5081574877</c:v>
                </c:pt>
                <c:pt idx="23">
                  <c:v>1925729.7017735615</c:v>
                </c:pt>
                <c:pt idx="24">
                  <c:v>1823456.9031476113</c:v>
                </c:pt>
                <c:pt idx="25">
                  <c:v>1647759.1224316191</c:v>
                </c:pt>
                <c:pt idx="26">
                  <c:v>1813135.2511702992</c:v>
                </c:pt>
                <c:pt idx="27">
                  <c:v>1917647.2785965668</c:v>
                </c:pt>
                <c:pt idx="28">
                  <c:v>1995849.5111816647</c:v>
                </c:pt>
                <c:pt idx="29">
                  <c:v>1983434.5756512699</c:v>
                </c:pt>
                <c:pt idx="30">
                  <c:v>1986911.1083606696</c:v>
                </c:pt>
                <c:pt idx="31">
                  <c:v>1896004.4086689719</c:v>
                </c:pt>
                <c:pt idx="32">
                  <c:v>1895459.0370230374</c:v>
                </c:pt>
                <c:pt idx="33">
                  <c:v>1993125.4733977404</c:v>
                </c:pt>
                <c:pt idx="34">
                  <c:v>2025798.2758949674</c:v>
                </c:pt>
                <c:pt idx="35">
                  <c:v>2094240.3713545303</c:v>
                </c:pt>
                <c:pt idx="36">
                  <c:v>2116991.1226279731</c:v>
                </c:pt>
                <c:pt idx="37">
                  <c:v>2132899.9237889084</c:v>
                </c:pt>
                <c:pt idx="38">
                  <c:v>1995947.4062895242</c:v>
                </c:pt>
                <c:pt idx="39">
                  <c:v>1990474.0390154454</c:v>
                </c:pt>
                <c:pt idx="40">
                  <c:v>2211441.9534215182</c:v>
                </c:pt>
                <c:pt idx="41">
                  <c:v>2299806.1904984443</c:v>
                </c:pt>
                <c:pt idx="42">
                  <c:v>2356396.6498523355</c:v>
                </c:pt>
                <c:pt idx="43">
                  <c:v>2475076.0224171025</c:v>
                </c:pt>
                <c:pt idx="44">
                  <c:v>2578244.615124844</c:v>
                </c:pt>
                <c:pt idx="45">
                  <c:v>2469051.8169604214</c:v>
                </c:pt>
                <c:pt idx="46">
                  <c:v>2486363.7232157364</c:v>
                </c:pt>
                <c:pt idx="47">
                  <c:v>2574114.5492391274</c:v>
                </c:pt>
                <c:pt idx="48">
                  <c:v>2487103.8081799229</c:v>
                </c:pt>
                <c:pt idx="49">
                  <c:v>2644744.4080562368</c:v>
                </c:pt>
                <c:pt idx="50">
                  <c:v>2701977.0367541229</c:v>
                </c:pt>
                <c:pt idx="51">
                  <c:v>2507569.5368702738</c:v>
                </c:pt>
                <c:pt idx="52">
                  <c:v>2347609.3818987496</c:v>
                </c:pt>
                <c:pt idx="53">
                  <c:v>2280364.5707871523</c:v>
                </c:pt>
                <c:pt idx="54">
                  <c:v>2504983.3111936641</c:v>
                </c:pt>
                <c:pt idx="55">
                  <c:v>2597256.9527371749</c:v>
                </c:pt>
                <c:pt idx="56">
                  <c:v>2576085.0049439422</c:v>
                </c:pt>
                <c:pt idx="57">
                  <c:v>2826961.2439993788</c:v>
                </c:pt>
                <c:pt idx="58">
                  <c:v>2756724.6066003251</c:v>
                </c:pt>
                <c:pt idx="59">
                  <c:v>2637759.7126203985</c:v>
                </c:pt>
                <c:pt idx="60">
                  <c:v>2497211.2703790744</c:v>
                </c:pt>
                <c:pt idx="61">
                  <c:v>2615793.1478264686</c:v>
                </c:pt>
                <c:pt idx="62">
                  <c:v>2633033.0455378057</c:v>
                </c:pt>
                <c:pt idx="63">
                  <c:v>2745364.5998288877</c:v>
                </c:pt>
                <c:pt idx="64">
                  <c:v>2836448.0440353835</c:v>
                </c:pt>
                <c:pt idx="65">
                  <c:v>2782092.5571727706</c:v>
                </c:pt>
                <c:pt idx="66">
                  <c:v>2657123.0572700677</c:v>
                </c:pt>
                <c:pt idx="67">
                  <c:v>2550302.6847384167</c:v>
                </c:pt>
                <c:pt idx="68">
                  <c:v>2696029.8345944355</c:v>
                </c:pt>
                <c:pt idx="69">
                  <c:v>2771957.6904971185</c:v>
                </c:pt>
                <c:pt idx="70">
                  <c:v>2873917.4504135782</c:v>
                </c:pt>
                <c:pt idx="71">
                  <c:v>3013488.2646217654</c:v>
                </c:pt>
                <c:pt idx="72">
                  <c:v>3025936.3378256531</c:v>
                </c:pt>
                <c:pt idx="73">
                  <c:v>2789142.061323809</c:v>
                </c:pt>
                <c:pt idx="74">
                  <c:v>2696632.0356581439</c:v>
                </c:pt>
                <c:pt idx="75">
                  <c:v>2745226.3979872512</c:v>
                </c:pt>
                <c:pt idx="76">
                  <c:v>2722133.1215260457</c:v>
                </c:pt>
                <c:pt idx="77">
                  <c:v>2730129.1570138321</c:v>
                </c:pt>
                <c:pt idx="78">
                  <c:v>2714278.8980504521</c:v>
                </c:pt>
                <c:pt idx="79">
                  <c:v>2703662.6376945898</c:v>
                </c:pt>
                <c:pt idx="80">
                  <c:v>2447448.607628121</c:v>
                </c:pt>
                <c:pt idx="81">
                  <c:v>2409924.351272258</c:v>
                </c:pt>
                <c:pt idx="82">
                  <c:v>2588232.367350298</c:v>
                </c:pt>
                <c:pt idx="83">
                  <c:v>2590756.4201464625</c:v>
                </c:pt>
                <c:pt idx="84">
                  <c:v>2581922.3020249666</c:v>
                </c:pt>
                <c:pt idx="85">
                  <c:v>2657631.916963778</c:v>
                </c:pt>
                <c:pt idx="86">
                  <c:v>2671015.1679282598</c:v>
                </c:pt>
                <c:pt idx="87">
                  <c:v>2622853.133779522</c:v>
                </c:pt>
                <c:pt idx="88">
                  <c:v>2533131.8417951497</c:v>
                </c:pt>
                <c:pt idx="89">
                  <c:v>2657894.1876498116</c:v>
                </c:pt>
                <c:pt idx="90">
                  <c:v>2752405.0785535323</c:v>
                </c:pt>
                <c:pt idx="91">
                  <c:v>2572172.0108191338</c:v>
                </c:pt>
                <c:pt idx="92">
                  <c:v>2538111.5900387219</c:v>
                </c:pt>
                <c:pt idx="93">
                  <c:v>2426019.3633895367</c:v>
                </c:pt>
                <c:pt idx="94">
                  <c:v>2351638.8655610201</c:v>
                </c:pt>
                <c:pt idx="95">
                  <c:v>2666834.231457423</c:v>
                </c:pt>
                <c:pt idx="96">
                  <c:v>2946819.2654578434</c:v>
                </c:pt>
                <c:pt idx="97">
                  <c:v>2946924.7398726405</c:v>
                </c:pt>
                <c:pt idx="98">
                  <c:v>2938233.5106608043</c:v>
                </c:pt>
                <c:pt idx="99">
                  <c:v>3040385.5121594248</c:v>
                </c:pt>
                <c:pt idx="100">
                  <c:v>2970130.4239170984</c:v>
                </c:pt>
                <c:pt idx="101">
                  <c:v>2726759.6986811808</c:v>
                </c:pt>
                <c:pt idx="102">
                  <c:v>2553587.3655999773</c:v>
                </c:pt>
                <c:pt idx="103">
                  <c:v>2586143.6683035754</c:v>
                </c:pt>
                <c:pt idx="104">
                  <c:v>2623547.3223992684</c:v>
                </c:pt>
                <c:pt idx="105">
                  <c:v>2409831.6662969063</c:v>
                </c:pt>
                <c:pt idx="106">
                  <c:v>2203460.4304091246</c:v>
                </c:pt>
                <c:pt idx="107">
                  <c:v>2189063.9932827512</c:v>
                </c:pt>
                <c:pt idx="108">
                  <c:v>2183397.9023866924</c:v>
                </c:pt>
                <c:pt idx="109">
                  <c:v>2285726.8945481041</c:v>
                </c:pt>
                <c:pt idx="110">
                  <c:v>2347425.8170333253</c:v>
                </c:pt>
                <c:pt idx="111">
                  <c:v>2602068.6434388515</c:v>
                </c:pt>
                <c:pt idx="112">
                  <c:v>2738891.6973503362</c:v>
                </c:pt>
                <c:pt idx="113">
                  <c:v>2600389.862849012</c:v>
                </c:pt>
                <c:pt idx="114">
                  <c:v>2401912.8289732751</c:v>
                </c:pt>
                <c:pt idx="115">
                  <c:v>2170362.8790384666</c:v>
                </c:pt>
                <c:pt idx="116">
                  <c:v>2168062.5234866738</c:v>
                </c:pt>
                <c:pt idx="117">
                  <c:v>2310047.3213137016</c:v>
                </c:pt>
                <c:pt idx="118">
                  <c:v>2326480.2638562163</c:v>
                </c:pt>
                <c:pt idx="119">
                  <c:v>2264723.0555775985</c:v>
                </c:pt>
                <c:pt idx="120">
                  <c:v>2122128.77480875</c:v>
                </c:pt>
                <c:pt idx="121">
                  <c:v>2033098.1638352319</c:v>
                </c:pt>
                <c:pt idx="122">
                  <c:v>1932559.1291069505</c:v>
                </c:pt>
                <c:pt idx="123">
                  <c:v>1889015.4979487606</c:v>
                </c:pt>
                <c:pt idx="124">
                  <c:v>1803158.473042845</c:v>
                </c:pt>
                <c:pt idx="125">
                  <c:v>1809843.8935444411</c:v>
                </c:pt>
                <c:pt idx="126">
                  <c:v>1967572.3990225855</c:v>
                </c:pt>
                <c:pt idx="127">
                  <c:v>1986872.4836381762</c:v>
                </c:pt>
                <c:pt idx="128">
                  <c:v>1897132.5561995376</c:v>
                </c:pt>
                <c:pt idx="129">
                  <c:v>1755984.7641087517</c:v>
                </c:pt>
                <c:pt idx="130">
                  <c:v>1848398.6279586689</c:v>
                </c:pt>
                <c:pt idx="131">
                  <c:v>2106782.206431238</c:v>
                </c:pt>
                <c:pt idx="132">
                  <c:v>2013699.5584856339</c:v>
                </c:pt>
                <c:pt idx="133">
                  <c:v>1932307.9966175787</c:v>
                </c:pt>
                <c:pt idx="134">
                  <c:v>1765053.9433069406</c:v>
                </c:pt>
                <c:pt idx="135">
                  <c:v>1741233.9046416441</c:v>
                </c:pt>
                <c:pt idx="136">
                  <c:v>1733744.4006978052</c:v>
                </c:pt>
                <c:pt idx="137">
                  <c:v>1694807.5317813507</c:v>
                </c:pt>
                <c:pt idx="138">
                  <c:v>1834467.666942324</c:v>
                </c:pt>
                <c:pt idx="139">
                  <c:v>1880793.108869517</c:v>
                </c:pt>
                <c:pt idx="140">
                  <c:v>2014695.6065935451</c:v>
                </c:pt>
                <c:pt idx="141">
                  <c:v>1968856.9633462336</c:v>
                </c:pt>
                <c:pt idx="142">
                  <c:v>1793965.7993455729</c:v>
                </c:pt>
                <c:pt idx="143">
                  <c:v>1631648.9517004672</c:v>
                </c:pt>
                <c:pt idx="144">
                  <c:v>1537951.0568475518</c:v>
                </c:pt>
                <c:pt idx="145">
                  <c:v>1795367.8583109856</c:v>
                </c:pt>
                <c:pt idx="146">
                  <c:v>1765672.5747491503</c:v>
                </c:pt>
                <c:pt idx="147">
                  <c:v>1625860.9149864458</c:v>
                </c:pt>
                <c:pt idx="148">
                  <c:v>1507604.4554413336</c:v>
                </c:pt>
                <c:pt idx="149">
                  <c:v>1540435.1208510981</c:v>
                </c:pt>
                <c:pt idx="150">
                  <c:v>1470043.2358619268</c:v>
                </c:pt>
                <c:pt idx="151">
                  <c:v>1417801.9141070961</c:v>
                </c:pt>
                <c:pt idx="152">
                  <c:v>1729245.964085113</c:v>
                </c:pt>
                <c:pt idx="153">
                  <c:v>1718617.129669298</c:v>
                </c:pt>
                <c:pt idx="154">
                  <c:v>1546806.3129279057</c:v>
                </c:pt>
                <c:pt idx="155">
                  <c:v>1788442.4537728457</c:v>
                </c:pt>
                <c:pt idx="156">
                  <c:v>1856050.2716364164</c:v>
                </c:pt>
                <c:pt idx="157">
                  <c:v>1540732.2317342402</c:v>
                </c:pt>
                <c:pt idx="158">
                  <c:v>1533917.4399502405</c:v>
                </c:pt>
                <c:pt idx="159">
                  <c:v>1614659.2326550318</c:v>
                </c:pt>
                <c:pt idx="160">
                  <c:v>1625969.004723663</c:v>
                </c:pt>
                <c:pt idx="161">
                  <c:v>1839005.4667214879</c:v>
                </c:pt>
                <c:pt idx="162">
                  <c:v>1791431.9211420398</c:v>
                </c:pt>
                <c:pt idx="163">
                  <c:v>1717798.0004310124</c:v>
                </c:pt>
                <c:pt idx="164">
                  <c:v>1872655.138295542</c:v>
                </c:pt>
                <c:pt idx="165">
                  <c:v>1783861.014005841</c:v>
                </c:pt>
                <c:pt idx="166">
                  <c:v>1924528.6534125439</c:v>
                </c:pt>
                <c:pt idx="167">
                  <c:v>2040579.0731116657</c:v>
                </c:pt>
                <c:pt idx="168">
                  <c:v>2080296.0260410917</c:v>
                </c:pt>
                <c:pt idx="169">
                  <c:v>2078642.4243396528</c:v>
                </c:pt>
                <c:pt idx="170">
                  <c:v>1916735.7618117537</c:v>
                </c:pt>
                <c:pt idx="171">
                  <c:v>1897563.2331371217</c:v>
                </c:pt>
                <c:pt idx="172">
                  <c:v>1675104.3080348386</c:v>
                </c:pt>
                <c:pt idx="173">
                  <c:v>1668095.6644505605</c:v>
                </c:pt>
                <c:pt idx="174">
                  <c:v>1681213.4037804413</c:v>
                </c:pt>
                <c:pt idx="175">
                  <c:v>1563790.8218408322</c:v>
                </c:pt>
                <c:pt idx="176">
                  <c:v>1657898.7889931253</c:v>
                </c:pt>
                <c:pt idx="177">
                  <c:v>1872510.8750595907</c:v>
                </c:pt>
                <c:pt idx="178">
                  <c:v>1694921.3136908943</c:v>
                </c:pt>
                <c:pt idx="179">
                  <c:v>1668568.4942318648</c:v>
                </c:pt>
                <c:pt idx="180">
                  <c:v>1806774.5511516726</c:v>
                </c:pt>
                <c:pt idx="181">
                  <c:v>1690699.4243478016</c:v>
                </c:pt>
                <c:pt idx="182">
                  <c:v>1873406.3922248888</c:v>
                </c:pt>
                <c:pt idx="183">
                  <c:v>1591962.8903441026</c:v>
                </c:pt>
                <c:pt idx="184">
                  <c:v>1735791.9827736099</c:v>
                </c:pt>
                <c:pt idx="185">
                  <c:v>1744796.1276209417</c:v>
                </c:pt>
                <c:pt idx="186">
                  <c:v>1595489.5039138144</c:v>
                </c:pt>
                <c:pt idx="187">
                  <c:v>1684135.344550353</c:v>
                </c:pt>
                <c:pt idx="188">
                  <c:v>1659624.6864112008</c:v>
                </c:pt>
                <c:pt idx="189">
                  <c:v>1790540.1064527957</c:v>
                </c:pt>
                <c:pt idx="190">
                  <c:v>1480814.4053544176</c:v>
                </c:pt>
                <c:pt idx="191">
                  <c:v>1650575.824678561</c:v>
                </c:pt>
                <c:pt idx="192">
                  <c:v>1930555.484447812</c:v>
                </c:pt>
                <c:pt idx="193">
                  <c:v>1739526.7042148339</c:v>
                </c:pt>
                <c:pt idx="194">
                  <c:v>1999674.7227786398</c:v>
                </c:pt>
                <c:pt idx="195">
                  <c:v>2111059.6739398087</c:v>
                </c:pt>
                <c:pt idx="196">
                  <c:v>2081695.500452582</c:v>
                </c:pt>
                <c:pt idx="197">
                  <c:v>1929233.7210087944</c:v>
                </c:pt>
                <c:pt idx="198">
                  <c:v>1964472.2471060865</c:v>
                </c:pt>
                <c:pt idx="199">
                  <c:v>1805687.9000701797</c:v>
                </c:pt>
                <c:pt idx="200">
                  <c:v>1727994.3117992985</c:v>
                </c:pt>
                <c:pt idx="201">
                  <c:v>1948379.2657097457</c:v>
                </c:pt>
                <c:pt idx="202">
                  <c:v>2041533.7683568324</c:v>
                </c:pt>
                <c:pt idx="203">
                  <c:v>1898623.895093071</c:v>
                </c:pt>
                <c:pt idx="204">
                  <c:v>1823204.4476127792</c:v>
                </c:pt>
                <c:pt idx="205">
                  <c:v>1710556.5828951381</c:v>
                </c:pt>
                <c:pt idx="206">
                  <c:v>1468516.7080616283</c:v>
                </c:pt>
                <c:pt idx="207">
                  <c:v>1753748.8993310002</c:v>
                </c:pt>
                <c:pt idx="208">
                  <c:v>2141177.2448951504</c:v>
                </c:pt>
                <c:pt idx="209">
                  <c:v>2167799.637430659</c:v>
                </c:pt>
                <c:pt idx="210">
                  <c:v>2224061.8789488534</c:v>
                </c:pt>
                <c:pt idx="211">
                  <c:v>2023760.8269115218</c:v>
                </c:pt>
                <c:pt idx="212">
                  <c:v>2003181.357336293</c:v>
                </c:pt>
                <c:pt idx="213">
                  <c:v>1882252.0177650354</c:v>
                </c:pt>
                <c:pt idx="214">
                  <c:v>1817601.6680316306</c:v>
                </c:pt>
                <c:pt idx="215">
                  <c:v>1978891.2375422737</c:v>
                </c:pt>
                <c:pt idx="216">
                  <c:v>2173355.8950412199</c:v>
                </c:pt>
                <c:pt idx="217">
                  <c:v>2236905.9632480456</c:v>
                </c:pt>
                <c:pt idx="218">
                  <c:v>2178737.4388579219</c:v>
                </c:pt>
                <c:pt idx="219">
                  <c:v>2064977.2518744012</c:v>
                </c:pt>
                <c:pt idx="220">
                  <c:v>1595353.814832936</c:v>
                </c:pt>
                <c:pt idx="221">
                  <c:v>1398102.1261763133</c:v>
                </c:pt>
                <c:pt idx="222">
                  <c:v>1385504.7334464602</c:v>
                </c:pt>
                <c:pt idx="223">
                  <c:v>1649778.2744142872</c:v>
                </c:pt>
                <c:pt idx="224">
                  <c:v>1713208.8275145765</c:v>
                </c:pt>
                <c:pt idx="225">
                  <c:v>1818262.2164257334</c:v>
                </c:pt>
                <c:pt idx="226">
                  <c:v>1968285.6230870876</c:v>
                </c:pt>
                <c:pt idx="227">
                  <c:v>2034912.1822346312</c:v>
                </c:pt>
                <c:pt idx="228">
                  <c:v>1915502.6424185436</c:v>
                </c:pt>
                <c:pt idx="229">
                  <c:v>2057127.1206091838</c:v>
                </c:pt>
                <c:pt idx="230">
                  <c:v>2275994.9823923795</c:v>
                </c:pt>
                <c:pt idx="231">
                  <c:v>2483182.4757918678</c:v>
                </c:pt>
                <c:pt idx="232">
                  <c:v>2391152.8181897798</c:v>
                </c:pt>
                <c:pt idx="233">
                  <c:v>2507644.047918844</c:v>
                </c:pt>
                <c:pt idx="234">
                  <c:v>2379814.7185896747</c:v>
                </c:pt>
                <c:pt idx="235">
                  <c:v>2171342.8454775335</c:v>
                </c:pt>
                <c:pt idx="236">
                  <c:v>2224764.1801961875</c:v>
                </c:pt>
                <c:pt idx="237">
                  <c:v>2112719.1831930671</c:v>
                </c:pt>
                <c:pt idx="238">
                  <c:v>2292121.9014431885</c:v>
                </c:pt>
                <c:pt idx="239">
                  <c:v>2330076.7834558045</c:v>
                </c:pt>
                <c:pt idx="240">
                  <c:v>2308725.3322390243</c:v>
                </c:pt>
                <c:pt idx="241">
                  <c:v>2535482.0525715952</c:v>
                </c:pt>
                <c:pt idx="242">
                  <c:v>3147249.6785214124</c:v>
                </c:pt>
                <c:pt idx="243">
                  <c:v>3377150.7548474735</c:v>
                </c:pt>
                <c:pt idx="244">
                  <c:v>3406059.2981443726</c:v>
                </c:pt>
                <c:pt idx="245">
                  <c:v>3340020.0686193225</c:v>
                </c:pt>
                <c:pt idx="246">
                  <c:v>3171506.6298734383</c:v>
                </c:pt>
                <c:pt idx="247">
                  <c:v>2951326.2044324446</c:v>
                </c:pt>
                <c:pt idx="248">
                  <c:v>3293649.2226436753</c:v>
                </c:pt>
                <c:pt idx="249">
                  <c:v>3070915.298952912</c:v>
                </c:pt>
                <c:pt idx="250">
                  <c:v>3048455.7202422917</c:v>
                </c:pt>
                <c:pt idx="251">
                  <c:v>2750153.3987672599</c:v>
                </c:pt>
                <c:pt idx="252">
                  <c:v>2388195.9961980935</c:v>
                </c:pt>
                <c:pt idx="253">
                  <c:v>2249217.5679024127</c:v>
                </c:pt>
                <c:pt idx="254">
                  <c:v>2162083.6092606173</c:v>
                </c:pt>
                <c:pt idx="255">
                  <c:v>1969327.5470271064</c:v>
                </c:pt>
                <c:pt idx="256">
                  <c:v>1962632.2293249769</c:v>
                </c:pt>
                <c:pt idx="257">
                  <c:v>2026627.4561762812</c:v>
                </c:pt>
                <c:pt idx="258">
                  <c:v>2150180.8769341642</c:v>
                </c:pt>
                <c:pt idx="259">
                  <c:v>1994655.006254781</c:v>
                </c:pt>
                <c:pt idx="260">
                  <c:v>1872607.816343979</c:v>
                </c:pt>
                <c:pt idx="261">
                  <c:v>1736886.0900880424</c:v>
                </c:pt>
                <c:pt idx="262">
                  <c:v>1605717.4863238051</c:v>
                </c:pt>
                <c:pt idx="263">
                  <c:v>1706639.5170722862</c:v>
                </c:pt>
                <c:pt idx="264">
                  <c:v>1935772.3655136817</c:v>
                </c:pt>
                <c:pt idx="265">
                  <c:v>1904298.4883510377</c:v>
                </c:pt>
                <c:pt idx="266">
                  <c:v>1733195.0291469933</c:v>
                </c:pt>
                <c:pt idx="267">
                  <c:v>1596553.2324635042</c:v>
                </c:pt>
                <c:pt idx="268">
                  <c:v>1562735.4930913879</c:v>
                </c:pt>
                <c:pt idx="269">
                  <c:v>1544728.9982258377</c:v>
                </c:pt>
                <c:pt idx="270">
                  <c:v>1550261.2358947953</c:v>
                </c:pt>
                <c:pt idx="271">
                  <c:v>1773972.0901993848</c:v>
                </c:pt>
                <c:pt idx="272">
                  <c:v>1886785.7766146555</c:v>
                </c:pt>
                <c:pt idx="273">
                  <c:v>1769449.5413395909</c:v>
                </c:pt>
                <c:pt idx="274">
                  <c:v>1706007.9218358039</c:v>
                </c:pt>
                <c:pt idx="275">
                  <c:v>1680119.7682496603</c:v>
                </c:pt>
                <c:pt idx="276">
                  <c:v>1690145.6734139556</c:v>
                </c:pt>
                <c:pt idx="277">
                  <c:v>1720311.6227059944</c:v>
                </c:pt>
                <c:pt idx="278">
                  <c:v>1748403.4367075358</c:v>
                </c:pt>
                <c:pt idx="279">
                  <c:v>1724604.6898435918</c:v>
                </c:pt>
                <c:pt idx="280">
                  <c:v>1655330.4500706387</c:v>
                </c:pt>
                <c:pt idx="281">
                  <c:v>1537645.8948738207</c:v>
                </c:pt>
                <c:pt idx="282">
                  <c:v>1399717.841599236</c:v>
                </c:pt>
                <c:pt idx="283">
                  <c:v>1379637.4370788469</c:v>
                </c:pt>
                <c:pt idx="284">
                  <c:v>1381012.5325829117</c:v>
                </c:pt>
                <c:pt idx="285">
                  <c:v>1297016.9095649556</c:v>
                </c:pt>
                <c:pt idx="286">
                  <c:v>1235979.5816028051</c:v>
                </c:pt>
                <c:pt idx="287">
                  <c:v>1402046.4939140028</c:v>
                </c:pt>
                <c:pt idx="288">
                  <c:v>1458284.7872837575</c:v>
                </c:pt>
                <c:pt idx="289">
                  <c:v>1434612.693818134</c:v>
                </c:pt>
                <c:pt idx="290">
                  <c:v>1243774.1347025444</c:v>
                </c:pt>
                <c:pt idx="291">
                  <c:v>1152449.1885468843</c:v>
                </c:pt>
                <c:pt idx="292">
                  <c:v>1284735.7964931626</c:v>
                </c:pt>
                <c:pt idx="293">
                  <c:v>1386782.7543359734</c:v>
                </c:pt>
                <c:pt idx="294">
                  <c:v>1406199.6361740173</c:v>
                </c:pt>
                <c:pt idx="295">
                  <c:v>1422356.0314469314</c:v>
                </c:pt>
                <c:pt idx="296">
                  <c:v>1370280.2339609065</c:v>
                </c:pt>
                <c:pt idx="297">
                  <c:v>1316084.2407412832</c:v>
                </c:pt>
                <c:pt idx="298">
                  <c:v>1196355.5392843899</c:v>
                </c:pt>
                <c:pt idx="299">
                  <c:v>1264120.2662370286</c:v>
                </c:pt>
                <c:pt idx="300">
                  <c:v>1318474.4608226796</c:v>
                </c:pt>
                <c:pt idx="301">
                  <c:v>1299130.7772439132</c:v>
                </c:pt>
                <c:pt idx="302">
                  <c:v>1256697.4068621653</c:v>
                </c:pt>
                <c:pt idx="303">
                  <c:v>1212067.0938539829</c:v>
                </c:pt>
                <c:pt idx="304">
                  <c:v>1106509.7784651325</c:v>
                </c:pt>
                <c:pt idx="305">
                  <c:v>1119385.0312538787</c:v>
                </c:pt>
                <c:pt idx="306">
                  <c:v>1366699.519113671</c:v>
                </c:pt>
                <c:pt idx="307">
                  <c:v>1332393.2990503933</c:v>
                </c:pt>
                <c:pt idx="308">
                  <c:v>1295238.9313341284</c:v>
                </c:pt>
                <c:pt idx="309">
                  <c:v>1403728.8436497345</c:v>
                </c:pt>
                <c:pt idx="310">
                  <c:v>1454727.015480659</c:v>
                </c:pt>
                <c:pt idx="311">
                  <c:v>1368325.3266042876</c:v>
                </c:pt>
                <c:pt idx="312">
                  <c:v>1213995.5608137387</c:v>
                </c:pt>
                <c:pt idx="313">
                  <c:v>1290880.3478058544</c:v>
                </c:pt>
                <c:pt idx="314">
                  <c:v>1377551.2507928815</c:v>
                </c:pt>
                <c:pt idx="315">
                  <c:v>1502203.6710565495</c:v>
                </c:pt>
                <c:pt idx="316">
                  <c:v>1415111.2293761598</c:v>
                </c:pt>
                <c:pt idx="317">
                  <c:v>1135562.0721896654</c:v>
                </c:pt>
                <c:pt idx="318">
                  <c:v>1206387.9673704871</c:v>
                </c:pt>
                <c:pt idx="319">
                  <c:v>1169463.8198203964</c:v>
                </c:pt>
                <c:pt idx="320">
                  <c:v>1254013.6758120172</c:v>
                </c:pt>
                <c:pt idx="321">
                  <c:v>1221044.2752399666</c:v>
                </c:pt>
                <c:pt idx="322">
                  <c:v>1343857.8366693233</c:v>
                </c:pt>
                <c:pt idx="323">
                  <c:v>1490524.5949498028</c:v>
                </c:pt>
                <c:pt idx="324">
                  <c:v>1397126.7750121064</c:v>
                </c:pt>
                <c:pt idx="325">
                  <c:v>1190654.0441020736</c:v>
                </c:pt>
                <c:pt idx="326">
                  <c:v>1195391.8698936615</c:v>
                </c:pt>
                <c:pt idx="327">
                  <c:v>1354476.2815886196</c:v>
                </c:pt>
                <c:pt idx="328">
                  <c:v>1458587.6313638927</c:v>
                </c:pt>
                <c:pt idx="329">
                  <c:v>1492028.5284156208</c:v>
                </c:pt>
                <c:pt idx="330">
                  <c:v>1375350.2262122382</c:v>
                </c:pt>
                <c:pt idx="331">
                  <c:v>1281138.1179467759</c:v>
                </c:pt>
                <c:pt idx="332">
                  <c:v>1163230.8193290571</c:v>
                </c:pt>
                <c:pt idx="333">
                  <c:v>1240326.9346289206</c:v>
                </c:pt>
                <c:pt idx="334">
                  <c:v>1353790.5235376172</c:v>
                </c:pt>
                <c:pt idx="335">
                  <c:v>1397435.9779153811</c:v>
                </c:pt>
                <c:pt idx="336">
                  <c:v>1456508.2141477212</c:v>
                </c:pt>
                <c:pt idx="337">
                  <c:v>1452430.2598432568</c:v>
                </c:pt>
                <c:pt idx="338">
                  <c:v>1400271.76688791</c:v>
                </c:pt>
                <c:pt idx="339">
                  <c:v>1243752.0018955502</c:v>
                </c:pt>
                <c:pt idx="340">
                  <c:v>1312464.4909249004</c:v>
                </c:pt>
                <c:pt idx="341">
                  <c:v>1229675.0751196386</c:v>
                </c:pt>
                <c:pt idx="342">
                  <c:v>1258803.6029286897</c:v>
                </c:pt>
                <c:pt idx="343">
                  <c:v>1393403.0789497141</c:v>
                </c:pt>
                <c:pt idx="344">
                  <c:v>1246604.6007247351</c:v>
                </c:pt>
                <c:pt idx="345">
                  <c:v>1167542.5014085898</c:v>
                </c:pt>
                <c:pt idx="346">
                  <c:v>1158462.7788713875</c:v>
                </c:pt>
                <c:pt idx="347">
                  <c:v>1346496.3277696788</c:v>
                </c:pt>
                <c:pt idx="348">
                  <c:v>1480049.8696896408</c:v>
                </c:pt>
                <c:pt idx="349">
                  <c:v>1383612.6245964335</c:v>
                </c:pt>
                <c:pt idx="350">
                  <c:v>1397830.9736502161</c:v>
                </c:pt>
                <c:pt idx="351">
                  <c:v>1500126.2640489845</c:v>
                </c:pt>
                <c:pt idx="352">
                  <c:v>1464590.5757877186</c:v>
                </c:pt>
                <c:pt idx="353">
                  <c:v>1337830.3287270763</c:v>
                </c:pt>
                <c:pt idx="354">
                  <c:v>1390591.0022337977</c:v>
                </c:pt>
                <c:pt idx="355">
                  <c:v>1389815.8822053424</c:v>
                </c:pt>
                <c:pt idx="356">
                  <c:v>1498304.8817221425</c:v>
                </c:pt>
                <c:pt idx="357">
                  <c:v>1663637.2884236511</c:v>
                </c:pt>
                <c:pt idx="358">
                  <c:v>1671943.4806381823</c:v>
                </c:pt>
                <c:pt idx="359">
                  <c:v>1568761.7395251738</c:v>
                </c:pt>
                <c:pt idx="360">
                  <c:v>1352768.4555356621</c:v>
                </c:pt>
                <c:pt idx="361">
                  <c:v>1323604.4413910229</c:v>
                </c:pt>
                <c:pt idx="362">
                  <c:v>1504018.5407177564</c:v>
                </c:pt>
                <c:pt idx="363">
                  <c:v>1562243.1971063421</c:v>
                </c:pt>
                <c:pt idx="364">
                  <c:v>1588970.5204798293</c:v>
                </c:pt>
              </c:numCache>
            </c:numRef>
          </c:val>
          <c:extLst>
            <c:ext xmlns:c16="http://schemas.microsoft.com/office/drawing/2014/chart" uri="{C3380CC4-5D6E-409C-BE32-E72D297353CC}">
              <c16:uniqueId val="{00000000-EA39-4400-B860-54672A142BB5}"/>
            </c:ext>
          </c:extLst>
        </c:ser>
        <c:ser>
          <c:idx val="2"/>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R$3:$R$368</c:f>
              <c:numCache>
                <c:formatCode>General</c:formatCode>
                <c:ptCount val="366"/>
                <c:pt idx="0">
                  <c:v>1839728.2710507093</c:v>
                </c:pt>
                <c:pt idx="1">
                  <c:v>1744919.577945038</c:v>
                </c:pt>
                <c:pt idx="2">
                  <c:v>1658733.4078215375</c:v>
                </c:pt>
                <c:pt idx="3">
                  <c:v>1667572.4826077211</c:v>
                </c:pt>
                <c:pt idx="4">
                  <c:v>1610104.3180245168</c:v>
                </c:pt>
                <c:pt idx="5">
                  <c:v>1801418.7115616063</c:v>
                </c:pt>
                <c:pt idx="6">
                  <c:v>1823981.5569190083</c:v>
                </c:pt>
                <c:pt idx="7">
                  <c:v>1755622.1491412346</c:v>
                </c:pt>
                <c:pt idx="8">
                  <c:v>1603706.0260281577</c:v>
                </c:pt>
                <c:pt idx="9">
                  <c:v>1547349.7548207873</c:v>
                </c:pt>
                <c:pt idx="10">
                  <c:v>1393060.425979981</c:v>
                </c:pt>
                <c:pt idx="11">
                  <c:v>1428851.0339235186</c:v>
                </c:pt>
                <c:pt idx="12">
                  <c:v>1610242.4789557192</c:v>
                </c:pt>
                <c:pt idx="13">
                  <c:v>1866182.545786137</c:v>
                </c:pt>
                <c:pt idx="14">
                  <c:v>1892544.9380933531</c:v>
                </c:pt>
                <c:pt idx="15">
                  <c:v>1987371.3388654878</c:v>
                </c:pt>
                <c:pt idx="16">
                  <c:v>2073913.9739810964</c:v>
                </c:pt>
                <c:pt idx="17">
                  <c:v>1994591.5257223162</c:v>
                </c:pt>
                <c:pt idx="18">
                  <c:v>1859386.4791358153</c:v>
                </c:pt>
                <c:pt idx="19">
                  <c:v>2090283.4920389706</c:v>
                </c:pt>
                <c:pt idx="20">
                  <c:v>2076004.2149006971</c:v>
                </c:pt>
                <c:pt idx="21">
                  <c:v>2066353.1911628724</c:v>
                </c:pt>
                <c:pt idx="22">
                  <c:v>2016493.7578921916</c:v>
                </c:pt>
                <c:pt idx="23">
                  <c:v>1985163.8489255551</c:v>
                </c:pt>
                <c:pt idx="24">
                  <c:v>1846152.9661855185</c:v>
                </c:pt>
                <c:pt idx="25">
                  <c:v>1755505.5993783476</c:v>
                </c:pt>
                <c:pt idx="26">
                  <c:v>1993786.1045445842</c:v>
                </c:pt>
                <c:pt idx="27">
                  <c:v>1984049.7426055721</c:v>
                </c:pt>
                <c:pt idx="28">
                  <c:v>2105174.0065626288</c:v>
                </c:pt>
                <c:pt idx="29">
                  <c:v>2063716.9083313921</c:v>
                </c:pt>
                <c:pt idx="30">
                  <c:v>2120602.2994204843</c:v>
                </c:pt>
                <c:pt idx="31">
                  <c:v>1930653.7366568516</c:v>
                </c:pt>
                <c:pt idx="32">
                  <c:v>1864584.6026738847</c:v>
                </c:pt>
                <c:pt idx="33">
                  <c:v>2068092.3925054786</c:v>
                </c:pt>
                <c:pt idx="34">
                  <c:v>2106471.7707937798</c:v>
                </c:pt>
                <c:pt idx="35">
                  <c:v>2107810.931065646</c:v>
                </c:pt>
                <c:pt idx="36">
                  <c:v>2087377.5179509709</c:v>
                </c:pt>
                <c:pt idx="37">
                  <c:v>2096551.9977403444</c:v>
                </c:pt>
                <c:pt idx="38">
                  <c:v>2062426.613815061</c:v>
                </c:pt>
                <c:pt idx="39">
                  <c:v>2064184.0287574586</c:v>
                </c:pt>
                <c:pt idx="40">
                  <c:v>2266968.0130949346</c:v>
                </c:pt>
                <c:pt idx="41">
                  <c:v>2207193.9936157451</c:v>
                </c:pt>
                <c:pt idx="42">
                  <c:v>2204760.478990064</c:v>
                </c:pt>
                <c:pt idx="43">
                  <c:v>2315608.4226359976</c:v>
                </c:pt>
                <c:pt idx="44">
                  <c:v>2416869.8469867241</c:v>
                </c:pt>
                <c:pt idx="45">
                  <c:v>2284511.9875035328</c:v>
                </c:pt>
                <c:pt idx="46">
                  <c:v>2309576.5004077833</c:v>
                </c:pt>
                <c:pt idx="47">
                  <c:v>2456868.0885247062</c:v>
                </c:pt>
                <c:pt idx="48">
                  <c:v>2246607.7916683056</c:v>
                </c:pt>
                <c:pt idx="49">
                  <c:v>2457944.1799193812</c:v>
                </c:pt>
                <c:pt idx="50">
                  <c:v>2484007.7466143142</c:v>
                </c:pt>
                <c:pt idx="51">
                  <c:v>2331587.7344734254</c:v>
                </c:pt>
                <c:pt idx="52">
                  <c:v>2248946.174375297</c:v>
                </c:pt>
                <c:pt idx="53">
                  <c:v>2163284.2169915684</c:v>
                </c:pt>
                <c:pt idx="54">
                  <c:v>2355757.8354069293</c:v>
                </c:pt>
                <c:pt idx="55">
                  <c:v>2399711.9367265329</c:v>
                </c:pt>
                <c:pt idx="56">
                  <c:v>2485822.8585224426</c:v>
                </c:pt>
                <c:pt idx="57">
                  <c:v>2615598.8332900605</c:v>
                </c:pt>
                <c:pt idx="58">
                  <c:v>2629449.198251693</c:v>
                </c:pt>
                <c:pt idx="59">
                  <c:v>2496070.0650442</c:v>
                </c:pt>
                <c:pt idx="60">
                  <c:v>2439593.4557439038</c:v>
                </c:pt>
                <c:pt idx="61">
                  <c:v>2565693.9153792528</c:v>
                </c:pt>
                <c:pt idx="62">
                  <c:v>2535080.1077350061</c:v>
                </c:pt>
                <c:pt idx="63">
                  <c:v>2565275.4344783728</c:v>
                </c:pt>
                <c:pt idx="64">
                  <c:v>2631631.1077089929</c:v>
                </c:pt>
                <c:pt idx="65">
                  <c:v>2543208.3461960293</c:v>
                </c:pt>
                <c:pt idx="66">
                  <c:v>2412516.2454573726</c:v>
                </c:pt>
                <c:pt idx="67">
                  <c:v>2349602.4983530347</c:v>
                </c:pt>
                <c:pt idx="68">
                  <c:v>2556863.2070027287</c:v>
                </c:pt>
                <c:pt idx="69">
                  <c:v>2572729.3255130025</c:v>
                </c:pt>
                <c:pt idx="70">
                  <c:v>2645205.4798705475</c:v>
                </c:pt>
                <c:pt idx="71">
                  <c:v>2737029.1005314039</c:v>
                </c:pt>
                <c:pt idx="72">
                  <c:v>2744570.1067037852</c:v>
                </c:pt>
                <c:pt idx="73">
                  <c:v>2540412.8547842656</c:v>
                </c:pt>
                <c:pt idx="74">
                  <c:v>2347189.0524160126</c:v>
                </c:pt>
                <c:pt idx="75">
                  <c:v>2498297.4015557203</c:v>
                </c:pt>
                <c:pt idx="76">
                  <c:v>2451572.9286197298</c:v>
                </c:pt>
                <c:pt idx="77">
                  <c:v>2460322.0418790346</c:v>
                </c:pt>
                <c:pt idx="78">
                  <c:v>2510996.82578316</c:v>
                </c:pt>
                <c:pt idx="79">
                  <c:v>2543233.8937724298</c:v>
                </c:pt>
                <c:pt idx="80">
                  <c:v>2350156.0140930121</c:v>
                </c:pt>
                <c:pt idx="81">
                  <c:v>2297889.0785735883</c:v>
                </c:pt>
                <c:pt idx="82">
                  <c:v>2547058.8196541998</c:v>
                </c:pt>
                <c:pt idx="83">
                  <c:v>2496943.6843891693</c:v>
                </c:pt>
                <c:pt idx="84">
                  <c:v>2459672.5962442248</c:v>
                </c:pt>
                <c:pt idx="85">
                  <c:v>2522626.3408743902</c:v>
                </c:pt>
                <c:pt idx="86">
                  <c:v>2462549.1274805311</c:v>
                </c:pt>
                <c:pt idx="87">
                  <c:v>2401022.0490214969</c:v>
                </c:pt>
                <c:pt idx="88">
                  <c:v>2438037.4022658593</c:v>
                </c:pt>
                <c:pt idx="89">
                  <c:v>2537125.6085179937</c:v>
                </c:pt>
                <c:pt idx="90">
                  <c:v>2622184.6579064857</c:v>
                </c:pt>
                <c:pt idx="91">
                  <c:v>2471895.3448982835</c:v>
                </c:pt>
                <c:pt idx="92">
                  <c:v>2432909.1880191257</c:v>
                </c:pt>
                <c:pt idx="93">
                  <c:v>2332306.5423334544</c:v>
                </c:pt>
                <c:pt idx="94">
                  <c:v>2116758.0082207783</c:v>
                </c:pt>
                <c:pt idx="95">
                  <c:v>2325035.1492652902</c:v>
                </c:pt>
                <c:pt idx="96">
                  <c:v>2648043.4079826358</c:v>
                </c:pt>
                <c:pt idx="97">
                  <c:v>2601635.8344072299</c:v>
                </c:pt>
                <c:pt idx="98">
                  <c:v>2585126.8597352407</c:v>
                </c:pt>
                <c:pt idx="99">
                  <c:v>2701329.3137900741</c:v>
                </c:pt>
                <c:pt idx="100">
                  <c:v>2692889.1036768113</c:v>
                </c:pt>
                <c:pt idx="101">
                  <c:v>2493721.1605693088</c:v>
                </c:pt>
                <c:pt idx="102">
                  <c:v>2396083.0867454885</c:v>
                </c:pt>
                <c:pt idx="103">
                  <c:v>2534153.6163006714</c:v>
                </c:pt>
                <c:pt idx="104">
                  <c:v>2477563.1473220102</c:v>
                </c:pt>
                <c:pt idx="105">
                  <c:v>2385781.2887837091</c:v>
                </c:pt>
                <c:pt idx="106">
                  <c:v>2180584.3315363047</c:v>
                </c:pt>
                <c:pt idx="107">
                  <c:v>2077779.6912515587</c:v>
                </c:pt>
                <c:pt idx="108">
                  <c:v>1987473.6937022512</c:v>
                </c:pt>
                <c:pt idx="109">
                  <c:v>2033284.4839549793</c:v>
                </c:pt>
                <c:pt idx="110">
                  <c:v>2090450.9518570993</c:v>
                </c:pt>
                <c:pt idx="111">
                  <c:v>2447189.9952972196</c:v>
                </c:pt>
                <c:pt idx="112">
                  <c:v>2563485.4670452937</c:v>
                </c:pt>
                <c:pt idx="113">
                  <c:v>2551018.6281837435</c:v>
                </c:pt>
                <c:pt idx="114">
                  <c:v>2447417.8956382307</c:v>
                </c:pt>
                <c:pt idx="115">
                  <c:v>2271524.185392689</c:v>
                </c:pt>
                <c:pt idx="116">
                  <c:v>2172707.1881970568</c:v>
                </c:pt>
                <c:pt idx="117">
                  <c:v>2362906.7514770441</c:v>
                </c:pt>
                <c:pt idx="118">
                  <c:v>2326160.7316339216</c:v>
                </c:pt>
                <c:pt idx="119">
                  <c:v>2251771.577552571</c:v>
                </c:pt>
                <c:pt idx="120">
                  <c:v>2112010.4738401296</c:v>
                </c:pt>
                <c:pt idx="121">
                  <c:v>2068277.1280957668</c:v>
                </c:pt>
                <c:pt idx="122">
                  <c:v>1950975.2768069594</c:v>
                </c:pt>
                <c:pt idx="123">
                  <c:v>1919516.9265875991</c:v>
                </c:pt>
                <c:pt idx="124">
                  <c:v>1922085.7351889603</c:v>
                </c:pt>
                <c:pt idx="125">
                  <c:v>1833977.1623856633</c:v>
                </c:pt>
                <c:pt idx="126">
                  <c:v>1963363.7988347211</c:v>
                </c:pt>
                <c:pt idx="127">
                  <c:v>1979960.0819685792</c:v>
                </c:pt>
                <c:pt idx="128">
                  <c:v>1967417.3613344601</c:v>
                </c:pt>
                <c:pt idx="129">
                  <c:v>1812633.7479725068</c:v>
                </c:pt>
                <c:pt idx="130">
                  <c:v>1847144.7929448474</c:v>
                </c:pt>
                <c:pt idx="131">
                  <c:v>2141943.505002771</c:v>
                </c:pt>
                <c:pt idx="132">
                  <c:v>2144522.8312587552</c:v>
                </c:pt>
                <c:pt idx="133">
                  <c:v>2039922.4690634876</c:v>
                </c:pt>
                <c:pt idx="134">
                  <c:v>1934657.3680617716</c:v>
                </c:pt>
                <c:pt idx="135">
                  <c:v>1915313.8463931023</c:v>
                </c:pt>
                <c:pt idx="136">
                  <c:v>1818525.6829736037</c:v>
                </c:pt>
                <c:pt idx="137">
                  <c:v>1750821.7591243368</c:v>
                </c:pt>
                <c:pt idx="138">
                  <c:v>1934002.2995744515</c:v>
                </c:pt>
                <c:pt idx="139">
                  <c:v>1920243.031404725</c:v>
                </c:pt>
                <c:pt idx="140">
                  <c:v>2006794.4401446239</c:v>
                </c:pt>
                <c:pt idx="141">
                  <c:v>1931134.7928724594</c:v>
                </c:pt>
                <c:pt idx="142">
                  <c:v>1838096.7059952121</c:v>
                </c:pt>
                <c:pt idx="143">
                  <c:v>1620424.0951291786</c:v>
                </c:pt>
                <c:pt idx="144">
                  <c:v>1494231.6749133163</c:v>
                </c:pt>
                <c:pt idx="145">
                  <c:v>1695929.0378616585</c:v>
                </c:pt>
                <c:pt idx="146">
                  <c:v>1721629.003025271</c:v>
                </c:pt>
                <c:pt idx="147">
                  <c:v>1633247.8226505821</c:v>
                </c:pt>
                <c:pt idx="148">
                  <c:v>1628302.2955811522</c:v>
                </c:pt>
                <c:pt idx="149">
                  <c:v>1693452.8520787447</c:v>
                </c:pt>
                <c:pt idx="150">
                  <c:v>1573644.8538821645</c:v>
                </c:pt>
                <c:pt idx="151">
                  <c:v>1519364.476476945</c:v>
                </c:pt>
                <c:pt idx="152">
                  <c:v>1807147.7853905912</c:v>
                </c:pt>
                <c:pt idx="153">
                  <c:v>1702743.6224944242</c:v>
                </c:pt>
                <c:pt idx="154">
                  <c:v>1592731.9496193645</c:v>
                </c:pt>
                <c:pt idx="155">
                  <c:v>1777375.1885654002</c:v>
                </c:pt>
                <c:pt idx="156">
                  <c:v>1812154.9458338388</c:v>
                </c:pt>
                <c:pt idx="157">
                  <c:v>1549397.4932275978</c:v>
                </c:pt>
                <c:pt idx="158">
                  <c:v>1534072.2297842763</c:v>
                </c:pt>
                <c:pt idx="159">
                  <c:v>1665022.0480240351</c:v>
                </c:pt>
                <c:pt idx="160">
                  <c:v>1722713.7240794662</c:v>
                </c:pt>
                <c:pt idx="161">
                  <c:v>1812069.9079020245</c:v>
                </c:pt>
                <c:pt idx="162">
                  <c:v>1765496.7707301474</c:v>
                </c:pt>
                <c:pt idx="163">
                  <c:v>1735723.8942019781</c:v>
                </c:pt>
                <c:pt idx="164">
                  <c:v>1662948.5851698238</c:v>
                </c:pt>
                <c:pt idx="165">
                  <c:v>1519286.2501352974</c:v>
                </c:pt>
                <c:pt idx="166">
                  <c:v>1737795.2592838558</c:v>
                </c:pt>
                <c:pt idx="167">
                  <c:v>1798161.4140803553</c:v>
                </c:pt>
                <c:pt idx="168">
                  <c:v>1735047.1487338785</c:v>
                </c:pt>
                <c:pt idx="169">
                  <c:v>1690871.7036401266</c:v>
                </c:pt>
                <c:pt idx="170">
                  <c:v>1586986.0442523614</c:v>
                </c:pt>
                <c:pt idx="171">
                  <c:v>1568399.2055175407</c:v>
                </c:pt>
                <c:pt idx="172">
                  <c:v>1478903.6720261241</c:v>
                </c:pt>
                <c:pt idx="173">
                  <c:v>1504828.3949855263</c:v>
                </c:pt>
                <c:pt idx="174">
                  <c:v>1576492.6867702911</c:v>
                </c:pt>
                <c:pt idx="175">
                  <c:v>1667963.3634059366</c:v>
                </c:pt>
                <c:pt idx="176">
                  <c:v>1672344.3182412079</c:v>
                </c:pt>
                <c:pt idx="177">
                  <c:v>1757221.83217054</c:v>
                </c:pt>
                <c:pt idx="178">
                  <c:v>1717807.0592708366</c:v>
                </c:pt>
                <c:pt idx="179">
                  <c:v>1644955.5969896936</c:v>
                </c:pt>
                <c:pt idx="180">
                  <c:v>1839399.3814815911</c:v>
                </c:pt>
                <c:pt idx="181">
                  <c:v>1789727.4890575348</c:v>
                </c:pt>
                <c:pt idx="182">
                  <c:v>1837503.102237267</c:v>
                </c:pt>
                <c:pt idx="183">
                  <c:v>1589158.554866951</c:v>
                </c:pt>
                <c:pt idx="184">
                  <c:v>1679239.7123548868</c:v>
                </c:pt>
                <c:pt idx="185">
                  <c:v>1655511.6860910964</c:v>
                </c:pt>
                <c:pt idx="186">
                  <c:v>1429607.2068107598</c:v>
                </c:pt>
                <c:pt idx="187">
                  <c:v>1607812.5881289127</c:v>
                </c:pt>
                <c:pt idx="188">
                  <c:v>1643839.0391553759</c:v>
                </c:pt>
                <c:pt idx="189">
                  <c:v>1819067.0234074877</c:v>
                </c:pt>
                <c:pt idx="190">
                  <c:v>1478743.0731575098</c:v>
                </c:pt>
                <c:pt idx="191">
                  <c:v>1564173.847803517</c:v>
                </c:pt>
                <c:pt idx="192">
                  <c:v>1788615.4969630018</c:v>
                </c:pt>
                <c:pt idx="193">
                  <c:v>1696886.9547482072</c:v>
                </c:pt>
                <c:pt idx="194">
                  <c:v>1984850.7378950086</c:v>
                </c:pt>
                <c:pt idx="195">
                  <c:v>2087550.2962389574</c:v>
                </c:pt>
                <c:pt idx="196">
                  <c:v>2023334.8155891516</c:v>
                </c:pt>
                <c:pt idx="197">
                  <c:v>1841748.7960030902</c:v>
                </c:pt>
                <c:pt idx="198">
                  <c:v>1931377.8876664124</c:v>
                </c:pt>
                <c:pt idx="199">
                  <c:v>1691757.1856819794</c:v>
                </c:pt>
                <c:pt idx="200">
                  <c:v>1612641.4214706873</c:v>
                </c:pt>
                <c:pt idx="201">
                  <c:v>1890110.3128823196</c:v>
                </c:pt>
                <c:pt idx="202">
                  <c:v>1974350.4330845627</c:v>
                </c:pt>
                <c:pt idx="203">
                  <c:v>1873095.0675939284</c:v>
                </c:pt>
                <c:pt idx="204">
                  <c:v>1724102.1573214985</c:v>
                </c:pt>
                <c:pt idx="205">
                  <c:v>1631371.6614542655</c:v>
                </c:pt>
                <c:pt idx="206">
                  <c:v>1468004.9714565731</c:v>
                </c:pt>
                <c:pt idx="207">
                  <c:v>1693288.3373684408</c:v>
                </c:pt>
                <c:pt idx="208">
                  <c:v>2064058.9850732586</c:v>
                </c:pt>
                <c:pt idx="209">
                  <c:v>1999676.081624836</c:v>
                </c:pt>
                <c:pt idx="210">
                  <c:v>1989587.5695234768</c:v>
                </c:pt>
                <c:pt idx="211">
                  <c:v>1942950.8533967752</c:v>
                </c:pt>
                <c:pt idx="212">
                  <c:v>1943461.4141632633</c:v>
                </c:pt>
                <c:pt idx="213">
                  <c:v>1783301.3748414414</c:v>
                </c:pt>
                <c:pt idx="214">
                  <c:v>1749539.5677678047</c:v>
                </c:pt>
                <c:pt idx="215">
                  <c:v>1852084.1912284396</c:v>
                </c:pt>
                <c:pt idx="216">
                  <c:v>1918740.1914182089</c:v>
                </c:pt>
                <c:pt idx="217">
                  <c:v>1971692.3951199995</c:v>
                </c:pt>
                <c:pt idx="218">
                  <c:v>1986990.0872536106</c:v>
                </c:pt>
                <c:pt idx="219">
                  <c:v>1989039.7259953583</c:v>
                </c:pt>
                <c:pt idx="220">
                  <c:v>1598007.2711793119</c:v>
                </c:pt>
                <c:pt idx="221">
                  <c:v>1418003.5313387446</c:v>
                </c:pt>
                <c:pt idx="222">
                  <c:v>1384663.6027345113</c:v>
                </c:pt>
                <c:pt idx="223">
                  <c:v>1692876.4953000045</c:v>
                </c:pt>
                <c:pt idx="224">
                  <c:v>1793052.5857179516</c:v>
                </c:pt>
                <c:pt idx="225">
                  <c:v>1844817.339220386</c:v>
                </c:pt>
                <c:pt idx="226">
                  <c:v>1832710.5973763762</c:v>
                </c:pt>
                <c:pt idx="227">
                  <c:v>1819528.0520672288</c:v>
                </c:pt>
                <c:pt idx="228">
                  <c:v>1745501.1133421466</c:v>
                </c:pt>
                <c:pt idx="229">
                  <c:v>1836502.58823251</c:v>
                </c:pt>
                <c:pt idx="230">
                  <c:v>2036790.1124344592</c:v>
                </c:pt>
                <c:pt idx="231">
                  <c:v>2226022.7589732599</c:v>
                </c:pt>
                <c:pt idx="232">
                  <c:v>2092070.3662861786</c:v>
                </c:pt>
                <c:pt idx="233">
                  <c:v>2056007.6567045765</c:v>
                </c:pt>
                <c:pt idx="234">
                  <c:v>1938666.9308151323</c:v>
                </c:pt>
                <c:pt idx="235">
                  <c:v>1751608.2263120427</c:v>
                </c:pt>
                <c:pt idx="236">
                  <c:v>1831645.0195230443</c:v>
                </c:pt>
                <c:pt idx="237">
                  <c:v>1826063.0859135054</c:v>
                </c:pt>
                <c:pt idx="238">
                  <c:v>1780430.9847308102</c:v>
                </c:pt>
                <c:pt idx="239">
                  <c:v>1757805.3583947257</c:v>
                </c:pt>
                <c:pt idx="240">
                  <c:v>1743100.2416992884</c:v>
                </c:pt>
                <c:pt idx="241">
                  <c:v>1643075.1127370582</c:v>
                </c:pt>
                <c:pt idx="242">
                  <c:v>1923622.0120211623</c:v>
                </c:pt>
                <c:pt idx="243">
                  <c:v>2223430.5540404599</c:v>
                </c:pt>
                <c:pt idx="244">
                  <c:v>2326445.6831558491</c:v>
                </c:pt>
                <c:pt idx="245">
                  <c:v>2289043.8462086129</c:v>
                </c:pt>
                <c:pt idx="246">
                  <c:v>2132703.1387090059</c:v>
                </c:pt>
                <c:pt idx="247">
                  <c:v>2039720.1286387143</c:v>
                </c:pt>
                <c:pt idx="248">
                  <c:v>2321702.9859914039</c:v>
                </c:pt>
                <c:pt idx="249">
                  <c:v>2152663.2738188244</c:v>
                </c:pt>
                <c:pt idx="250">
                  <c:v>2197011.205157747</c:v>
                </c:pt>
                <c:pt idx="251">
                  <c:v>2125904.5135990921</c:v>
                </c:pt>
                <c:pt idx="252">
                  <c:v>2100050.4320947044</c:v>
                </c:pt>
                <c:pt idx="253">
                  <c:v>1955319.9689738117</c:v>
                </c:pt>
                <c:pt idx="254">
                  <c:v>1861329.5016836664</c:v>
                </c:pt>
                <c:pt idx="255">
                  <c:v>1687303.1872367088</c:v>
                </c:pt>
                <c:pt idx="256">
                  <c:v>1772318.4137498243</c:v>
                </c:pt>
                <c:pt idx="257">
                  <c:v>1891401.6768512132</c:v>
                </c:pt>
                <c:pt idx="258">
                  <c:v>1947203.2230145535</c:v>
                </c:pt>
                <c:pt idx="259">
                  <c:v>1894814.086086778</c:v>
                </c:pt>
                <c:pt idx="260">
                  <c:v>1724781.6463467486</c:v>
                </c:pt>
                <c:pt idx="261">
                  <c:v>1599654.627113218</c:v>
                </c:pt>
                <c:pt idx="262">
                  <c:v>1447467.5088341504</c:v>
                </c:pt>
                <c:pt idx="263">
                  <c:v>1554782.1621987536</c:v>
                </c:pt>
                <c:pt idx="264">
                  <c:v>1925064.7035276117</c:v>
                </c:pt>
                <c:pt idx="265">
                  <c:v>1909628.6735917965</c:v>
                </c:pt>
                <c:pt idx="266">
                  <c:v>1674290.002080627</c:v>
                </c:pt>
                <c:pt idx="267">
                  <c:v>1589529.6590193242</c:v>
                </c:pt>
                <c:pt idx="268">
                  <c:v>1616173.778037664</c:v>
                </c:pt>
                <c:pt idx="269">
                  <c:v>1592474.1128331691</c:v>
                </c:pt>
                <c:pt idx="270">
                  <c:v>1604764.7264788586</c:v>
                </c:pt>
                <c:pt idx="271">
                  <c:v>1903368.6535851762</c:v>
                </c:pt>
                <c:pt idx="272">
                  <c:v>1947294.2539939948</c:v>
                </c:pt>
                <c:pt idx="273">
                  <c:v>1819950.8231181947</c:v>
                </c:pt>
                <c:pt idx="274">
                  <c:v>1812428.2773423486</c:v>
                </c:pt>
                <c:pt idx="275">
                  <c:v>1769950.9871792097</c:v>
                </c:pt>
                <c:pt idx="276">
                  <c:v>1847077.137730449</c:v>
                </c:pt>
                <c:pt idx="277">
                  <c:v>1950370.5178361342</c:v>
                </c:pt>
                <c:pt idx="278">
                  <c:v>1922226.5245054981</c:v>
                </c:pt>
                <c:pt idx="279">
                  <c:v>1889396.2188401227</c:v>
                </c:pt>
                <c:pt idx="280">
                  <c:v>1716649.9403914567</c:v>
                </c:pt>
                <c:pt idx="281">
                  <c:v>1639717.093390841</c:v>
                </c:pt>
                <c:pt idx="282">
                  <c:v>1646212.5780587113</c:v>
                </c:pt>
                <c:pt idx="283">
                  <c:v>1556477.1786974231</c:v>
                </c:pt>
                <c:pt idx="284">
                  <c:v>1520594.2523180912</c:v>
                </c:pt>
                <c:pt idx="285">
                  <c:v>1532724.7977081682</c:v>
                </c:pt>
                <c:pt idx="286">
                  <c:v>1480172.7132294206</c:v>
                </c:pt>
                <c:pt idx="287">
                  <c:v>1661496.3878754091</c:v>
                </c:pt>
                <c:pt idx="288">
                  <c:v>1887170.5646597485</c:v>
                </c:pt>
                <c:pt idx="289">
                  <c:v>1777225.2677692918</c:v>
                </c:pt>
                <c:pt idx="290">
                  <c:v>1542830.3264451046</c:v>
                </c:pt>
                <c:pt idx="291">
                  <c:v>1337204.7737435496</c:v>
                </c:pt>
                <c:pt idx="292">
                  <c:v>1604895.7632106857</c:v>
                </c:pt>
                <c:pt idx="293">
                  <c:v>1771130.8771716077</c:v>
                </c:pt>
                <c:pt idx="294">
                  <c:v>1808043.6328957393</c:v>
                </c:pt>
                <c:pt idx="295">
                  <c:v>1738409.9559369513</c:v>
                </c:pt>
                <c:pt idx="296">
                  <c:v>1617261.5881644539</c:v>
                </c:pt>
                <c:pt idx="297">
                  <c:v>1622016.1192328266</c:v>
                </c:pt>
                <c:pt idx="298">
                  <c:v>1526819.4328508573</c:v>
                </c:pt>
                <c:pt idx="299">
                  <c:v>1545863.4831224277</c:v>
                </c:pt>
                <c:pt idx="300">
                  <c:v>1497688.462316935</c:v>
                </c:pt>
                <c:pt idx="301">
                  <c:v>1519385.9066609805</c:v>
                </c:pt>
                <c:pt idx="302">
                  <c:v>1609020.789821256</c:v>
                </c:pt>
                <c:pt idx="303">
                  <c:v>1615069.8561966976</c:v>
                </c:pt>
                <c:pt idx="304">
                  <c:v>1510692.010060119</c:v>
                </c:pt>
                <c:pt idx="305">
                  <c:v>1454410.6745711288</c:v>
                </c:pt>
                <c:pt idx="306">
                  <c:v>1813106.3678527107</c:v>
                </c:pt>
                <c:pt idx="307">
                  <c:v>1711103.9486145678</c:v>
                </c:pt>
                <c:pt idx="308">
                  <c:v>1668223.9067297711</c:v>
                </c:pt>
                <c:pt idx="309">
                  <c:v>1779091.4830567795</c:v>
                </c:pt>
                <c:pt idx="310">
                  <c:v>1730431.7081977807</c:v>
                </c:pt>
                <c:pt idx="311">
                  <c:v>1591540.9208672037</c:v>
                </c:pt>
                <c:pt idx="312">
                  <c:v>1352345.8856822127</c:v>
                </c:pt>
                <c:pt idx="313">
                  <c:v>1485704.5800059307</c:v>
                </c:pt>
                <c:pt idx="314">
                  <c:v>1655865.5021314733</c:v>
                </c:pt>
                <c:pt idx="315">
                  <c:v>1800146.9062347647</c:v>
                </c:pt>
                <c:pt idx="316">
                  <c:v>1758935.6463546313</c:v>
                </c:pt>
                <c:pt idx="317">
                  <c:v>1445224.7269596641</c:v>
                </c:pt>
                <c:pt idx="318">
                  <c:v>1447622.5300963246</c:v>
                </c:pt>
                <c:pt idx="319">
                  <c:v>1393979.3777737522</c:v>
                </c:pt>
                <c:pt idx="320">
                  <c:v>1641673.0316350206</c:v>
                </c:pt>
                <c:pt idx="321">
                  <c:v>1621358.5622116607</c:v>
                </c:pt>
                <c:pt idx="322">
                  <c:v>1630038.6628744691</c:v>
                </c:pt>
                <c:pt idx="323">
                  <c:v>1715079.9470105907</c:v>
                </c:pt>
                <c:pt idx="324">
                  <c:v>1545555.6782219016</c:v>
                </c:pt>
                <c:pt idx="325">
                  <c:v>1321654.1355125753</c:v>
                </c:pt>
                <c:pt idx="326">
                  <c:v>1344168.4318369315</c:v>
                </c:pt>
                <c:pt idx="327">
                  <c:v>1595648.8280102201</c:v>
                </c:pt>
                <c:pt idx="328">
                  <c:v>1585587.9777107113</c:v>
                </c:pt>
                <c:pt idx="329">
                  <c:v>1597488.9651083057</c:v>
                </c:pt>
                <c:pt idx="330">
                  <c:v>1601124.3963358868</c:v>
                </c:pt>
                <c:pt idx="331">
                  <c:v>1400327.7427885712</c:v>
                </c:pt>
                <c:pt idx="332">
                  <c:v>1229008.7845224119</c:v>
                </c:pt>
                <c:pt idx="333">
                  <c:v>1354376.660926074</c:v>
                </c:pt>
                <c:pt idx="334">
                  <c:v>1514691.750303024</c:v>
                </c:pt>
                <c:pt idx="335">
                  <c:v>1527408.6477400186</c:v>
                </c:pt>
                <c:pt idx="336">
                  <c:v>1662785.78158362</c:v>
                </c:pt>
                <c:pt idx="337">
                  <c:v>1702408.4848543748</c:v>
                </c:pt>
                <c:pt idx="338">
                  <c:v>1673297.2662866202</c:v>
                </c:pt>
                <c:pt idx="339">
                  <c:v>1486292.5403449701</c:v>
                </c:pt>
                <c:pt idx="340">
                  <c:v>1520004.7494993936</c:v>
                </c:pt>
                <c:pt idx="341">
                  <c:v>1474464.7076159115</c:v>
                </c:pt>
                <c:pt idx="342">
                  <c:v>1431111.0175311402</c:v>
                </c:pt>
                <c:pt idx="343">
                  <c:v>1629917.3334812836</c:v>
                </c:pt>
                <c:pt idx="344">
                  <c:v>1516806.4117605546</c:v>
                </c:pt>
                <c:pt idx="345">
                  <c:v>1490629.9149883292</c:v>
                </c:pt>
                <c:pt idx="346">
                  <c:v>1402640.7753565589</c:v>
                </c:pt>
                <c:pt idx="347">
                  <c:v>1521686.4513136644</c:v>
                </c:pt>
                <c:pt idx="348">
                  <c:v>1784948.5333379514</c:v>
                </c:pt>
                <c:pt idx="349">
                  <c:v>1741890.7155310805</c:v>
                </c:pt>
                <c:pt idx="350">
                  <c:v>1775063.6614575582</c:v>
                </c:pt>
                <c:pt idx="351">
                  <c:v>1887510.5559691195</c:v>
                </c:pt>
                <c:pt idx="352">
                  <c:v>1861539.587412958</c:v>
                </c:pt>
                <c:pt idx="353">
                  <c:v>1652622.1280999272</c:v>
                </c:pt>
                <c:pt idx="354">
                  <c:v>1667346.5977734616</c:v>
                </c:pt>
                <c:pt idx="355">
                  <c:v>1676339.2007015122</c:v>
                </c:pt>
                <c:pt idx="356">
                  <c:v>1806480.3935191315</c:v>
                </c:pt>
                <c:pt idx="357">
                  <c:v>1942510.4034722997</c:v>
                </c:pt>
                <c:pt idx="358">
                  <c:v>1860514.3361477805</c:v>
                </c:pt>
                <c:pt idx="359">
                  <c:v>1792387.9250638047</c:v>
                </c:pt>
                <c:pt idx="360">
                  <c:v>1606098.2392185405</c:v>
                </c:pt>
                <c:pt idx="361">
                  <c:v>1495152.8766707471</c:v>
                </c:pt>
                <c:pt idx="362">
                  <c:v>1754686.5056609346</c:v>
                </c:pt>
                <c:pt idx="363">
                  <c:v>1835873.1413606133</c:v>
                </c:pt>
                <c:pt idx="364">
                  <c:v>1746500.269964806</c:v>
                </c:pt>
              </c:numCache>
            </c:numRef>
          </c:val>
          <c:extLst>
            <c:ext xmlns:c16="http://schemas.microsoft.com/office/drawing/2014/chart" uri="{C3380CC4-5D6E-409C-BE32-E72D297353CC}">
              <c16:uniqueId val="{00000001-EA39-4400-B860-54672A142BB5}"/>
            </c:ext>
          </c:extLst>
        </c:ser>
        <c:ser>
          <c:idx val="6"/>
          <c:order val="3"/>
          <c:tx>
            <c:strRef>
              <c:f>'Daily Charts'!$S$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S$3:$S$368</c:f>
              <c:numCache>
                <c:formatCode>General</c:formatCode>
                <c:ptCount val="366"/>
                <c:pt idx="0">
                  <c:v>12516.020356672518</c:v>
                </c:pt>
                <c:pt idx="1">
                  <c:v>18288.451450665372</c:v>
                </c:pt>
                <c:pt idx="2">
                  <c:v>20398.017672465543</c:v>
                </c:pt>
                <c:pt idx="3">
                  <c:v>23518.475460910216</c:v>
                </c:pt>
                <c:pt idx="4">
                  <c:v>22867.956573416865</c:v>
                </c:pt>
                <c:pt idx="5">
                  <c:v>24796.412423130823</c:v>
                </c:pt>
                <c:pt idx="6">
                  <c:v>26680.514712333876</c:v>
                </c:pt>
                <c:pt idx="7">
                  <c:v>20886.830870596197</c:v>
                </c:pt>
                <c:pt idx="8">
                  <c:v>22613.847632989775</c:v>
                </c:pt>
                <c:pt idx="9">
                  <c:v>17957.647811854826</c:v>
                </c:pt>
                <c:pt idx="10">
                  <c:v>16109.582790566901</c:v>
                </c:pt>
                <c:pt idx="11">
                  <c:v>15696.540258309047</c:v>
                </c:pt>
                <c:pt idx="12">
                  <c:v>18525.003773390228</c:v>
                </c:pt>
                <c:pt idx="13">
                  <c:v>20249.248438251871</c:v>
                </c:pt>
                <c:pt idx="14">
                  <c:v>18837.326761987886</c:v>
                </c:pt>
                <c:pt idx="15">
                  <c:v>25379.476937347172</c:v>
                </c:pt>
                <c:pt idx="16">
                  <c:v>33375.130251949406</c:v>
                </c:pt>
                <c:pt idx="17">
                  <c:v>23880.696205082651</c:v>
                </c:pt>
                <c:pt idx="18">
                  <c:v>22141.667020050703</c:v>
                </c:pt>
                <c:pt idx="19">
                  <c:v>27219.262627339725</c:v>
                </c:pt>
                <c:pt idx="20">
                  <c:v>27631.344165786511</c:v>
                </c:pt>
                <c:pt idx="21">
                  <c:v>32294.012214495964</c:v>
                </c:pt>
                <c:pt idx="22">
                  <c:v>26788.626516079206</c:v>
                </c:pt>
                <c:pt idx="23">
                  <c:v>23849.279099720756</c:v>
                </c:pt>
                <c:pt idx="24">
                  <c:v>9303.1593171634486</c:v>
                </c:pt>
                <c:pt idx="25">
                  <c:v>10229.039892828698</c:v>
                </c:pt>
                <c:pt idx="26">
                  <c:v>24475.77314193737</c:v>
                </c:pt>
                <c:pt idx="27">
                  <c:v>23020.421937673113</c:v>
                </c:pt>
                <c:pt idx="28">
                  <c:v>23495.374648144127</c:v>
                </c:pt>
                <c:pt idx="29">
                  <c:v>26134.411498543286</c:v>
                </c:pt>
                <c:pt idx="30">
                  <c:v>24941.48552730192</c:v>
                </c:pt>
                <c:pt idx="31">
                  <c:v>22897.525613757462</c:v>
                </c:pt>
                <c:pt idx="32">
                  <c:v>22950.195466864177</c:v>
                </c:pt>
                <c:pt idx="33">
                  <c:v>27188.732593188044</c:v>
                </c:pt>
                <c:pt idx="34">
                  <c:v>27163.811436375985</c:v>
                </c:pt>
                <c:pt idx="35">
                  <c:v>25657.610723051002</c:v>
                </c:pt>
                <c:pt idx="36">
                  <c:v>26164.904571394538</c:v>
                </c:pt>
                <c:pt idx="37">
                  <c:v>29024.785191837607</c:v>
                </c:pt>
                <c:pt idx="38">
                  <c:v>21053.156722512125</c:v>
                </c:pt>
                <c:pt idx="39">
                  <c:v>20956.133308894499</c:v>
                </c:pt>
                <c:pt idx="40">
                  <c:v>23426.072209845821</c:v>
                </c:pt>
                <c:pt idx="41">
                  <c:v>23540.65224116567</c:v>
                </c:pt>
                <c:pt idx="42">
                  <c:v>25281.621894469961</c:v>
                </c:pt>
                <c:pt idx="43">
                  <c:v>29035.873581965338</c:v>
                </c:pt>
                <c:pt idx="44">
                  <c:v>14046.218194298926</c:v>
                </c:pt>
                <c:pt idx="45">
                  <c:v>10059.110314121275</c:v>
                </c:pt>
                <c:pt idx="46">
                  <c:v>10047.929520742486</c:v>
                </c:pt>
                <c:pt idx="47">
                  <c:v>13074.135993101472</c:v>
                </c:pt>
                <c:pt idx="48">
                  <c:v>11601.228171134991</c:v>
                </c:pt>
                <c:pt idx="49">
                  <c:v>25336.97144185755</c:v>
                </c:pt>
                <c:pt idx="50">
                  <c:v>22037.251346347948</c:v>
                </c:pt>
                <c:pt idx="51">
                  <c:v>13487.178525359323</c:v>
                </c:pt>
                <c:pt idx="52">
                  <c:v>12495.691641438349</c:v>
                </c:pt>
                <c:pt idx="53">
                  <c:v>10976.582193939674</c:v>
                </c:pt>
                <c:pt idx="54">
                  <c:v>11521.761375219614</c:v>
                </c:pt>
                <c:pt idx="55">
                  <c:v>15693.768160777114</c:v>
                </c:pt>
                <c:pt idx="56">
                  <c:v>32092.573127175572</c:v>
                </c:pt>
                <c:pt idx="57">
                  <c:v>34702.964969744775</c:v>
                </c:pt>
                <c:pt idx="58">
                  <c:v>15514.505853712184</c:v>
                </c:pt>
                <c:pt idx="59">
                  <c:v>12832.039475312749</c:v>
                </c:pt>
                <c:pt idx="60">
                  <c:v>11396.092953772029</c:v>
                </c:pt>
                <c:pt idx="61">
                  <c:v>19901.812214249723</c:v>
                </c:pt>
                <c:pt idx="62">
                  <c:v>16827.556051337266</c:v>
                </c:pt>
                <c:pt idx="63">
                  <c:v>24880.499381599424</c:v>
                </c:pt>
                <c:pt idx="64">
                  <c:v>13282.043307996362</c:v>
                </c:pt>
                <c:pt idx="65">
                  <c:v>13865.107822212705</c:v>
                </c:pt>
                <c:pt idx="66">
                  <c:v>12744.256386801579</c:v>
                </c:pt>
                <c:pt idx="67">
                  <c:v>14941.605697112927</c:v>
                </c:pt>
                <c:pt idx="68">
                  <c:v>13355.965908847882</c:v>
                </c:pt>
                <c:pt idx="69">
                  <c:v>15571.795869372112</c:v>
                </c:pt>
                <c:pt idx="70">
                  <c:v>21760.04159315475</c:v>
                </c:pt>
                <c:pt idx="71">
                  <c:v>45701.723943939905</c:v>
                </c:pt>
                <c:pt idx="72">
                  <c:v>36032.647752561439</c:v>
                </c:pt>
                <c:pt idx="73">
                  <c:v>18553.648781220192</c:v>
                </c:pt>
                <c:pt idx="74">
                  <c:v>9451.9285513771247</c:v>
                </c:pt>
                <c:pt idx="75">
                  <c:v>10700.296473257125</c:v>
                </c:pt>
                <c:pt idx="76">
                  <c:v>12078.952979137923</c:v>
                </c:pt>
                <c:pt idx="77">
                  <c:v>14713.369666983872</c:v>
                </c:pt>
                <c:pt idx="78">
                  <c:v>16514.30903022896</c:v>
                </c:pt>
                <c:pt idx="79">
                  <c:v>17418.936858149402</c:v>
                </c:pt>
                <c:pt idx="80">
                  <c:v>11765.705958029619</c:v>
                </c:pt>
                <c:pt idx="81">
                  <c:v>11431.206189176501</c:v>
                </c:pt>
                <c:pt idx="82">
                  <c:v>17690.602416278725</c:v>
                </c:pt>
                <c:pt idx="83">
                  <c:v>17080.740959253708</c:v>
                </c:pt>
                <c:pt idx="84">
                  <c:v>24041.477861934694</c:v>
                </c:pt>
                <c:pt idx="85">
                  <c:v>20029.328700718601</c:v>
                </c:pt>
                <c:pt idx="86">
                  <c:v>17574.174319937585</c:v>
                </c:pt>
                <c:pt idx="87">
                  <c:v>13229.373454889652</c:v>
                </c:pt>
                <c:pt idx="88">
                  <c:v>12175.052360244892</c:v>
                </c:pt>
                <c:pt idx="89">
                  <c:v>13184.095861868102</c:v>
                </c:pt>
                <c:pt idx="90">
                  <c:v>14620.042383408825</c:v>
                </c:pt>
                <c:pt idx="91">
                  <c:v>12588.094892502748</c:v>
                </c:pt>
                <c:pt idx="92">
                  <c:v>10478.528670702573</c:v>
                </c:pt>
                <c:pt idx="93">
                  <c:v>10180.066169764574</c:v>
                </c:pt>
                <c:pt idx="94">
                  <c:v>11445.066676836161</c:v>
                </c:pt>
                <c:pt idx="95">
                  <c:v>14244.885184087376</c:v>
                </c:pt>
                <c:pt idx="96">
                  <c:v>26411.621251736473</c:v>
                </c:pt>
                <c:pt idx="97">
                  <c:v>17516.884304277661</c:v>
                </c:pt>
                <c:pt idx="98">
                  <c:v>12195.381075479065</c:v>
                </c:pt>
                <c:pt idx="99">
                  <c:v>14396.426515832987</c:v>
                </c:pt>
                <c:pt idx="100">
                  <c:v>18668.062486688123</c:v>
                </c:pt>
                <c:pt idx="101">
                  <c:v>11159.540631047177</c:v>
                </c:pt>
                <c:pt idx="102">
                  <c:v>10040.537260657333</c:v>
                </c:pt>
                <c:pt idx="103">
                  <c:v>10278.937648403476</c:v>
                </c:pt>
                <c:pt idx="104">
                  <c:v>12892.101588504613</c:v>
                </c:pt>
                <c:pt idx="105">
                  <c:v>11363.751815899492</c:v>
                </c:pt>
                <c:pt idx="106">
                  <c:v>8415.1640744345968</c:v>
                </c:pt>
                <c:pt idx="107">
                  <c:v>8045.5510701770099</c:v>
                </c:pt>
                <c:pt idx="108">
                  <c:v>7773.8855120476856</c:v>
                </c:pt>
                <c:pt idx="109">
                  <c:v>8465.061830009372</c:v>
                </c:pt>
                <c:pt idx="110">
                  <c:v>10267.849258275743</c:v>
                </c:pt>
                <c:pt idx="111">
                  <c:v>20039.493058335684</c:v>
                </c:pt>
                <c:pt idx="112">
                  <c:v>39908.964134712856</c:v>
                </c:pt>
                <c:pt idx="113">
                  <c:v>29364.829155754589</c:v>
                </c:pt>
                <c:pt idx="114">
                  <c:v>16655.686004357482</c:v>
                </c:pt>
                <c:pt idx="115">
                  <c:v>8709.0064128193771</c:v>
                </c:pt>
                <c:pt idx="116">
                  <c:v>8149.042711369133</c:v>
                </c:pt>
                <c:pt idx="117">
                  <c:v>10121.852121594</c:v>
                </c:pt>
                <c:pt idx="118">
                  <c:v>11081.921900153078</c:v>
                </c:pt>
                <c:pt idx="119">
                  <c:v>12805.24253250408</c:v>
                </c:pt>
                <c:pt idx="120">
                  <c:v>8833.7508017563123</c:v>
                </c:pt>
                <c:pt idx="121">
                  <c:v>8340.3174410724332</c:v>
                </c:pt>
                <c:pt idx="122">
                  <c:v>8946.4827680548769</c:v>
                </c:pt>
                <c:pt idx="123">
                  <c:v>7648.2170906001056</c:v>
                </c:pt>
                <c:pt idx="124">
                  <c:v>7329.425874427935</c:v>
                </c:pt>
                <c:pt idx="125">
                  <c:v>7668.545805834272</c:v>
                </c:pt>
                <c:pt idx="126">
                  <c:v>8488.1626427754691</c:v>
                </c:pt>
                <c:pt idx="127">
                  <c:v>9035.1898890766988</c:v>
                </c:pt>
                <c:pt idx="128">
                  <c:v>9832.6299457624409</c:v>
                </c:pt>
                <c:pt idx="129">
                  <c:v>9653.367638697513</c:v>
                </c:pt>
                <c:pt idx="130">
                  <c:v>9366.917560397882</c:v>
                </c:pt>
                <c:pt idx="131">
                  <c:v>12067.864589010191</c:v>
                </c:pt>
                <c:pt idx="132">
                  <c:v>10443.415435298099</c:v>
                </c:pt>
                <c:pt idx="133">
                  <c:v>9800.2888078899032</c:v>
                </c:pt>
                <c:pt idx="134">
                  <c:v>10265.07716074382</c:v>
                </c:pt>
                <c:pt idx="135">
                  <c:v>11846.078305805429</c:v>
                </c:pt>
                <c:pt idx="136">
                  <c:v>11379.46036858044</c:v>
                </c:pt>
                <c:pt idx="137">
                  <c:v>8213.7249871142103</c:v>
                </c:pt>
                <c:pt idx="138">
                  <c:v>12189.8368804152</c:v>
                </c:pt>
                <c:pt idx="139">
                  <c:v>12797.850272418929</c:v>
                </c:pt>
                <c:pt idx="140">
                  <c:v>13793.957318893124</c:v>
                </c:pt>
                <c:pt idx="141">
                  <c:v>11212.210484153884</c:v>
                </c:pt>
                <c:pt idx="142">
                  <c:v>15079.286541198877</c:v>
                </c:pt>
                <c:pt idx="143">
                  <c:v>9232.9328463545062</c:v>
                </c:pt>
                <c:pt idx="144">
                  <c:v>7870.9089256652996</c:v>
                </c:pt>
                <c:pt idx="145">
                  <c:v>7954.0718516232591</c:v>
                </c:pt>
                <c:pt idx="146">
                  <c:v>9386.3222431214017</c:v>
                </c:pt>
                <c:pt idx="147">
                  <c:v>8405.9237493281562</c:v>
                </c:pt>
                <c:pt idx="148">
                  <c:v>11436.750384240364</c:v>
                </c:pt>
                <c:pt idx="149">
                  <c:v>10818.655797545507</c:v>
                </c:pt>
                <c:pt idx="150">
                  <c:v>9386.3222431214072</c:v>
                </c:pt>
                <c:pt idx="151">
                  <c:v>6571.7192156998826</c:v>
                </c:pt>
                <c:pt idx="152">
                  <c:v>11073.605607557285</c:v>
                </c:pt>
                <c:pt idx="153">
                  <c:v>9963.8425622738832</c:v>
                </c:pt>
                <c:pt idx="154">
                  <c:v>9960.1464322313059</c:v>
                </c:pt>
                <c:pt idx="155">
                  <c:v>10256.760868148021</c:v>
                </c:pt>
                <c:pt idx="156">
                  <c:v>10511.008413451707</c:v>
                </c:pt>
                <c:pt idx="157">
                  <c:v>5608.8773396088718</c:v>
                </c:pt>
                <c:pt idx="158">
                  <c:v>5595.0168519492127</c:v>
                </c:pt>
                <c:pt idx="159">
                  <c:v>7928.1989413252277</c:v>
                </c:pt>
                <c:pt idx="160">
                  <c:v>6774.082335530913</c:v>
                </c:pt>
                <c:pt idx="161">
                  <c:v>7853.3523079630659</c:v>
                </c:pt>
                <c:pt idx="162">
                  <c:v>10189.204851294839</c:v>
                </c:pt>
                <c:pt idx="163">
                  <c:v>6266.7884871873748</c:v>
                </c:pt>
                <c:pt idx="164">
                  <c:v>5735.4697935670947</c:v>
                </c:pt>
                <c:pt idx="165">
                  <c:v>5218.0115876064747</c:v>
                </c:pt>
                <c:pt idx="166">
                  <c:v>4535.1515622405841</c:v>
                </c:pt>
                <c:pt idx="167">
                  <c:v>3418.9202893826746</c:v>
                </c:pt>
                <c:pt idx="168">
                  <c:v>3165.7353814662265</c:v>
                </c:pt>
                <c:pt idx="169">
                  <c:v>4207.1200209619765</c:v>
                </c:pt>
                <c:pt idx="170">
                  <c:v>2763.7812393361014</c:v>
                </c:pt>
                <c:pt idx="171">
                  <c:v>2886.6775632517488</c:v>
                </c:pt>
                <c:pt idx="172">
                  <c:v>3145.4066662320597</c:v>
                </c:pt>
                <c:pt idx="173">
                  <c:v>5080.3307435205234</c:v>
                </c:pt>
                <c:pt idx="174">
                  <c:v>4974.0670047964677</c:v>
                </c:pt>
                <c:pt idx="175">
                  <c:v>4097.1601521953444</c:v>
                </c:pt>
                <c:pt idx="176">
                  <c:v>4275.4984267496293</c:v>
                </c:pt>
                <c:pt idx="177">
                  <c:v>5655.0789651410714</c:v>
                </c:pt>
                <c:pt idx="178">
                  <c:v>4678.3766013903996</c:v>
                </c:pt>
                <c:pt idx="179">
                  <c:v>4549.9360824108871</c:v>
                </c:pt>
                <c:pt idx="180">
                  <c:v>6026.5400344199443</c:v>
                </c:pt>
                <c:pt idx="181">
                  <c:v>5635.6742824175481</c:v>
                </c:pt>
                <c:pt idx="182">
                  <c:v>7756.3288943454481</c:v>
                </c:pt>
                <c:pt idx="183">
                  <c:v>10299.266363637638</c:v>
                </c:pt>
                <c:pt idx="184">
                  <c:v>5073.8255546455894</c:v>
                </c:pt>
                <c:pt idx="185">
                  <c:v>6289.8892999534746</c:v>
                </c:pt>
                <c:pt idx="186">
                  <c:v>4821.6016405402133</c:v>
                </c:pt>
                <c:pt idx="187">
                  <c:v>12197.229140500351</c:v>
                </c:pt>
                <c:pt idx="188">
                  <c:v>7926.3508763039381</c:v>
                </c:pt>
                <c:pt idx="189">
                  <c:v>4808.6651853911981</c:v>
                </c:pt>
                <c:pt idx="190">
                  <c:v>5091.41913364825</c:v>
                </c:pt>
                <c:pt idx="191">
                  <c:v>6521.8214601251111</c:v>
                </c:pt>
                <c:pt idx="192">
                  <c:v>7680.5582284726433</c:v>
                </c:pt>
                <c:pt idx="193">
                  <c:v>7434.7655806413477</c:v>
                </c:pt>
                <c:pt idx="194">
                  <c:v>7748.0126017496541</c:v>
                </c:pt>
                <c:pt idx="195">
                  <c:v>6927.4717322978095</c:v>
                </c:pt>
                <c:pt idx="196">
                  <c:v>14888.935844006222</c:v>
                </c:pt>
                <c:pt idx="197">
                  <c:v>9368.7656254191716</c:v>
                </c:pt>
                <c:pt idx="198">
                  <c:v>8169.3714266033003</c:v>
                </c:pt>
                <c:pt idx="199">
                  <c:v>7743.392439196431</c:v>
                </c:pt>
                <c:pt idx="200">
                  <c:v>7968.8563717935622</c:v>
                </c:pt>
                <c:pt idx="201">
                  <c:v>8075.1201105176169</c:v>
                </c:pt>
                <c:pt idx="202">
                  <c:v>8493.7068378393324</c:v>
                </c:pt>
                <c:pt idx="203">
                  <c:v>8823.5864441392296</c:v>
                </c:pt>
                <c:pt idx="204">
                  <c:v>8343.0895386043685</c:v>
                </c:pt>
                <c:pt idx="205">
                  <c:v>8697.9180226916487</c:v>
                </c:pt>
                <c:pt idx="206">
                  <c:v>7414.4368654071832</c:v>
                </c:pt>
                <c:pt idx="207">
                  <c:v>7670.3938708555606</c:v>
                </c:pt>
                <c:pt idx="208">
                  <c:v>8367.1143838811095</c:v>
                </c:pt>
                <c:pt idx="209">
                  <c:v>10830.585057257924</c:v>
                </c:pt>
                <c:pt idx="210">
                  <c:v>9790.1244502728186</c:v>
                </c:pt>
                <c:pt idx="211">
                  <c:v>9925.0331968268383</c:v>
                </c:pt>
                <c:pt idx="212">
                  <c:v>12057.700231393108</c:v>
                </c:pt>
                <c:pt idx="213">
                  <c:v>6933.0159273616764</c:v>
                </c:pt>
                <c:pt idx="214">
                  <c:v>4965.7507122006728</c:v>
                </c:pt>
                <c:pt idx="215">
                  <c:v>5442.5514876929583</c:v>
                </c:pt>
                <c:pt idx="216">
                  <c:v>7968.8563717935604</c:v>
                </c:pt>
                <c:pt idx="217">
                  <c:v>9995.2596676357789</c:v>
                </c:pt>
                <c:pt idx="218">
                  <c:v>7688.8745210684374</c:v>
                </c:pt>
                <c:pt idx="219">
                  <c:v>8218.3451496674315</c:v>
                </c:pt>
                <c:pt idx="220">
                  <c:v>8651.7163971594528</c:v>
                </c:pt>
                <c:pt idx="221">
                  <c:v>7439.385743194568</c:v>
                </c:pt>
                <c:pt idx="222">
                  <c:v>7362.6910448111175</c:v>
                </c:pt>
                <c:pt idx="223">
                  <c:v>7501.2959214077146</c:v>
                </c:pt>
                <c:pt idx="224">
                  <c:v>7630.6604728978691</c:v>
                </c:pt>
                <c:pt idx="225">
                  <c:v>8867.0159721394975</c:v>
                </c:pt>
                <c:pt idx="226">
                  <c:v>7700.8407420812791</c:v>
                </c:pt>
                <c:pt idx="227">
                  <c:v>7202.833420469713</c:v>
                </c:pt>
                <c:pt idx="228">
                  <c:v>6761.1458803818987</c:v>
                </c:pt>
                <c:pt idx="229">
                  <c:v>6834.1444487227709</c:v>
                </c:pt>
                <c:pt idx="230">
                  <c:v>6879.4220417443248</c:v>
                </c:pt>
                <c:pt idx="231">
                  <c:v>12323.821594458572</c:v>
                </c:pt>
                <c:pt idx="232">
                  <c:v>7481.8912386841912</c:v>
                </c:pt>
                <c:pt idx="233">
                  <c:v>7046.671926170884</c:v>
                </c:pt>
                <c:pt idx="234">
                  <c:v>6760.221847871253</c:v>
                </c:pt>
                <c:pt idx="235">
                  <c:v>6796.2591157863671</c:v>
                </c:pt>
                <c:pt idx="236">
                  <c:v>7864.4406980907934</c:v>
                </c:pt>
                <c:pt idx="237">
                  <c:v>8573.1736337547154</c:v>
                </c:pt>
                <c:pt idx="238">
                  <c:v>7472.2073779726434</c:v>
                </c:pt>
                <c:pt idx="239">
                  <c:v>7553.9657745144195</c:v>
                </c:pt>
                <c:pt idx="240">
                  <c:v>9500.9022744412559</c:v>
                </c:pt>
                <c:pt idx="241">
                  <c:v>6707.551994764548</c:v>
                </c:pt>
                <c:pt idx="242">
                  <c:v>21810.863381240168</c:v>
                </c:pt>
                <c:pt idx="243">
                  <c:v>35220.4231757054</c:v>
                </c:pt>
                <c:pt idx="244">
                  <c:v>50515.933324394966</c:v>
                </c:pt>
                <c:pt idx="245">
                  <c:v>63630.726747964778</c:v>
                </c:pt>
                <c:pt idx="246">
                  <c:v>29561.648080521754</c:v>
                </c:pt>
                <c:pt idx="247">
                  <c:v>10380.581224574313</c:v>
                </c:pt>
                <c:pt idx="248">
                  <c:v>15838.841264948216</c:v>
                </c:pt>
                <c:pt idx="249">
                  <c:v>15110.703646560774</c:v>
                </c:pt>
                <c:pt idx="250">
                  <c:v>21087.345925405945</c:v>
                </c:pt>
                <c:pt idx="251">
                  <c:v>9309.6275447379539</c:v>
                </c:pt>
                <c:pt idx="252">
                  <c:v>9834.4780107837287</c:v>
                </c:pt>
                <c:pt idx="253">
                  <c:v>8534.3642683076687</c:v>
                </c:pt>
                <c:pt idx="254">
                  <c:v>8773.0418658070048</c:v>
                </c:pt>
                <c:pt idx="255">
                  <c:v>7185.2768027674774</c:v>
                </c:pt>
                <c:pt idx="256">
                  <c:v>7079.9370965540656</c:v>
                </c:pt>
                <c:pt idx="257">
                  <c:v>7272.1358587680124</c:v>
                </c:pt>
                <c:pt idx="258">
                  <c:v>22145.363150093282</c:v>
                </c:pt>
                <c:pt idx="259">
                  <c:v>9169.1746031200728</c:v>
                </c:pt>
                <c:pt idx="260">
                  <c:v>7726.7598540048439</c:v>
                </c:pt>
                <c:pt idx="261">
                  <c:v>7475.4230111096849</c:v>
                </c:pt>
                <c:pt idx="262">
                  <c:v>8772.7646560538124</c:v>
                </c:pt>
                <c:pt idx="263">
                  <c:v>6891.4344643826953</c:v>
                </c:pt>
                <c:pt idx="264">
                  <c:v>6989.3819105109578</c:v>
                </c:pt>
                <c:pt idx="265">
                  <c:v>8647.0962346062315</c:v>
                </c:pt>
                <c:pt idx="266">
                  <c:v>14321.579882470829</c:v>
                </c:pt>
                <c:pt idx="267">
                  <c:v>7298.9328015766841</c:v>
                </c:pt>
                <c:pt idx="268">
                  <c:v>7316.4894192789216</c:v>
                </c:pt>
                <c:pt idx="269">
                  <c:v>7192.6690628526276</c:v>
                </c:pt>
                <c:pt idx="270">
                  <c:v>7101.1898442988759</c:v>
                </c:pt>
                <c:pt idx="271">
                  <c:v>7407.9686378326714</c:v>
                </c:pt>
                <c:pt idx="272">
                  <c:v>11186.337573855852</c:v>
                </c:pt>
                <c:pt idx="273">
                  <c:v>8367.1143838811113</c:v>
                </c:pt>
                <c:pt idx="274">
                  <c:v>6603.136321061781</c:v>
                </c:pt>
                <c:pt idx="275">
                  <c:v>4211.7401835151968</c:v>
                </c:pt>
                <c:pt idx="276">
                  <c:v>4006.6049661522347</c:v>
                </c:pt>
                <c:pt idx="277">
                  <c:v>4500.0383268361129</c:v>
                </c:pt>
                <c:pt idx="278">
                  <c:v>4476.0134815593701</c:v>
                </c:pt>
                <c:pt idx="279">
                  <c:v>4853.9427784127511</c:v>
                </c:pt>
                <c:pt idx="280">
                  <c:v>11126.275460663992</c:v>
                </c:pt>
                <c:pt idx="281">
                  <c:v>6252.9279995277157</c:v>
                </c:pt>
                <c:pt idx="282">
                  <c:v>4350.2526568607263</c:v>
                </c:pt>
                <c:pt idx="283">
                  <c:v>4405.7870107504286</c:v>
                </c:pt>
                <c:pt idx="284">
                  <c:v>5653.2309001197827</c:v>
                </c:pt>
                <c:pt idx="285">
                  <c:v>8239.5978974122445</c:v>
                </c:pt>
                <c:pt idx="286">
                  <c:v>8867.9400046501396</c:v>
                </c:pt>
                <c:pt idx="287">
                  <c:v>11057.897054876337</c:v>
                </c:pt>
                <c:pt idx="288">
                  <c:v>7978.0966969000019</c:v>
                </c:pt>
                <c:pt idx="289">
                  <c:v>14095.191917363058</c:v>
                </c:pt>
                <c:pt idx="290">
                  <c:v>6688.1473120410255</c:v>
                </c:pt>
                <c:pt idx="291">
                  <c:v>6239.0675118680574</c:v>
                </c:pt>
                <c:pt idx="292">
                  <c:v>8388.3671316259242</c:v>
                </c:pt>
                <c:pt idx="293">
                  <c:v>7150.1635673630062</c:v>
                </c:pt>
                <c:pt idx="294">
                  <c:v>7200.0613229377814</c:v>
                </c:pt>
                <c:pt idx="295">
                  <c:v>7045.7478936602383</c:v>
                </c:pt>
                <c:pt idx="296">
                  <c:v>7006.9385282131943</c:v>
                </c:pt>
                <c:pt idx="297">
                  <c:v>7293.3886065128208</c:v>
                </c:pt>
                <c:pt idx="298">
                  <c:v>6698.3116696581083</c:v>
                </c:pt>
                <c:pt idx="299">
                  <c:v>7101.1898442988768</c:v>
                </c:pt>
                <c:pt idx="300">
                  <c:v>7981.7928269425756</c:v>
                </c:pt>
                <c:pt idx="301">
                  <c:v>7785.8979346860551</c:v>
                </c:pt>
                <c:pt idx="302">
                  <c:v>7514.2323765567298</c:v>
                </c:pt>
                <c:pt idx="303">
                  <c:v>8696.9939901810048</c:v>
                </c:pt>
                <c:pt idx="304">
                  <c:v>7378.3995974920672</c:v>
                </c:pt>
                <c:pt idx="305">
                  <c:v>7089.1774216605072</c:v>
                </c:pt>
                <c:pt idx="306">
                  <c:v>7928.1989413252277</c:v>
                </c:pt>
                <c:pt idx="307">
                  <c:v>16564.206785803726</c:v>
                </c:pt>
                <c:pt idx="308">
                  <c:v>8228.5095072845143</c:v>
                </c:pt>
                <c:pt idx="309">
                  <c:v>12956.78386424969</c:v>
                </c:pt>
                <c:pt idx="310">
                  <c:v>7867.212795622725</c:v>
                </c:pt>
                <c:pt idx="311">
                  <c:v>11246.399687047706</c:v>
                </c:pt>
                <c:pt idx="312">
                  <c:v>9757.7833124002755</c:v>
                </c:pt>
                <c:pt idx="313">
                  <c:v>9563.7364851650455</c:v>
                </c:pt>
                <c:pt idx="314">
                  <c:v>8246.0661249867517</c:v>
                </c:pt>
                <c:pt idx="315">
                  <c:v>8070.4999479643957</c:v>
                </c:pt>
                <c:pt idx="316">
                  <c:v>7878.3011857504516</c:v>
                </c:pt>
                <c:pt idx="317">
                  <c:v>7835.712527334872</c:v>
                </c:pt>
                <c:pt idx="318">
                  <c:v>7644.5209605575283</c:v>
                </c:pt>
                <c:pt idx="319">
                  <c:v>7425.5252555349107</c:v>
                </c:pt>
                <c:pt idx="320">
                  <c:v>7973.4765343467816</c:v>
                </c:pt>
                <c:pt idx="321">
                  <c:v>7991.9571845596583</c:v>
                </c:pt>
                <c:pt idx="322">
                  <c:v>8095.4488257517824</c:v>
                </c:pt>
                <c:pt idx="323">
                  <c:v>8711.7785103513088</c:v>
                </c:pt>
                <c:pt idx="324">
                  <c:v>7650.0651556213916</c:v>
                </c:pt>
                <c:pt idx="325">
                  <c:v>7442.1578407265015</c:v>
                </c:pt>
                <c:pt idx="326">
                  <c:v>8123.1698010711034</c:v>
                </c:pt>
                <c:pt idx="327">
                  <c:v>10937.772828492623</c:v>
                </c:pt>
                <c:pt idx="328">
                  <c:v>8238.9603149799004</c:v>
                </c:pt>
                <c:pt idx="329">
                  <c:v>7863.5166655801486</c:v>
                </c:pt>
                <c:pt idx="330">
                  <c:v>7808.9987474521549</c:v>
                </c:pt>
                <c:pt idx="331">
                  <c:v>7551.1936769824879</c:v>
                </c:pt>
                <c:pt idx="332">
                  <c:v>7796.0622923031387</c:v>
                </c:pt>
                <c:pt idx="333">
                  <c:v>6101.3866677821043</c:v>
                </c:pt>
                <c:pt idx="334">
                  <c:v>9554.4961600586066</c:v>
                </c:pt>
                <c:pt idx="335">
                  <c:v>11169.704988664254</c:v>
                </c:pt>
                <c:pt idx="336">
                  <c:v>9400.1827307810618</c:v>
                </c:pt>
                <c:pt idx="337">
                  <c:v>9229.2367163119288</c:v>
                </c:pt>
                <c:pt idx="338">
                  <c:v>8059.4115578366718</c:v>
                </c:pt>
                <c:pt idx="339">
                  <c:v>9053.6705392895783</c:v>
                </c:pt>
                <c:pt idx="340">
                  <c:v>8172.1435241352337</c:v>
                </c:pt>
                <c:pt idx="341">
                  <c:v>8093.6007607304964</c:v>
                </c:pt>
                <c:pt idx="342">
                  <c:v>5953.5414660790702</c:v>
                </c:pt>
                <c:pt idx="343">
                  <c:v>6416.4817539116984</c:v>
                </c:pt>
                <c:pt idx="344">
                  <c:v>5639.3704124601227</c:v>
                </c:pt>
                <c:pt idx="345">
                  <c:v>5834.3412722059993</c:v>
                </c:pt>
                <c:pt idx="346">
                  <c:v>6305.5978526344197</c:v>
                </c:pt>
                <c:pt idx="347">
                  <c:v>9493.5100143561049</c:v>
                </c:pt>
                <c:pt idx="348">
                  <c:v>22359.563126385663</c:v>
                </c:pt>
                <c:pt idx="349">
                  <c:v>23714.370353166734</c:v>
                </c:pt>
                <c:pt idx="350">
                  <c:v>20828.616822425633</c:v>
                </c:pt>
                <c:pt idx="351">
                  <c:v>35028.224413491444</c:v>
                </c:pt>
                <c:pt idx="352">
                  <c:v>26170.44876645839</c:v>
                </c:pt>
                <c:pt idx="353">
                  <c:v>6991.2299755322429</c:v>
                </c:pt>
                <c:pt idx="354">
                  <c:v>6235.3713818254828</c:v>
                </c:pt>
                <c:pt idx="355">
                  <c:v>11060.123973226991</c:v>
                </c:pt>
                <c:pt idx="356">
                  <c:v>20565.267556892097</c:v>
                </c:pt>
                <c:pt idx="357">
                  <c:v>20795.360892367549</c:v>
                </c:pt>
                <c:pt idx="358">
                  <c:v>18316.172425984692</c:v>
                </c:pt>
                <c:pt idx="359">
                  <c:v>8261.7746776676977</c:v>
                </c:pt>
                <c:pt idx="360">
                  <c:v>7813.6189100053762</c:v>
                </c:pt>
                <c:pt idx="361">
                  <c:v>8335.6972785192138</c:v>
                </c:pt>
                <c:pt idx="362">
                  <c:v>11618.784788837225</c:v>
                </c:pt>
                <c:pt idx="363">
                  <c:v>13073.21196059083</c:v>
                </c:pt>
                <c:pt idx="364">
                  <c:v>14569.220595323412</c:v>
                </c:pt>
              </c:numCache>
            </c:numRef>
          </c:val>
          <c:extLst>
            <c:ext xmlns:c16="http://schemas.microsoft.com/office/drawing/2014/chart" uri="{C3380CC4-5D6E-409C-BE32-E72D297353CC}">
              <c16:uniqueId val="{00000002-EA39-4400-B860-54672A142BB5}"/>
            </c:ext>
          </c:extLst>
        </c:ser>
        <c:ser>
          <c:idx val="3"/>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T$3:$T$368</c:f>
              <c:numCache>
                <c:formatCode>General</c:formatCode>
                <c:ptCount val="366"/>
                <c:pt idx="0">
                  <c:v>16744.28979369743</c:v>
                </c:pt>
                <c:pt idx="1">
                  <c:v>17573.743535578844</c:v>
                </c:pt>
                <c:pt idx="2">
                  <c:v>18981.355554649359</c:v>
                </c:pt>
                <c:pt idx="3">
                  <c:v>16420.407145812456</c:v>
                </c:pt>
                <c:pt idx="4">
                  <c:v>16193.255285088144</c:v>
                </c:pt>
                <c:pt idx="5">
                  <c:v>16992.206631442947</c:v>
                </c:pt>
                <c:pt idx="6">
                  <c:v>17224.909711355143</c:v>
                </c:pt>
                <c:pt idx="7">
                  <c:v>17851.747623836749</c:v>
                </c:pt>
                <c:pt idx="8">
                  <c:v>19083.144191899999</c:v>
                </c:pt>
                <c:pt idx="9">
                  <c:v>19299.646583586262</c:v>
                </c:pt>
                <c:pt idx="10">
                  <c:v>18913.234063311091</c:v>
                </c:pt>
                <c:pt idx="11">
                  <c:v>18217.114290737103</c:v>
                </c:pt>
                <c:pt idx="12">
                  <c:v>17633.914538622477</c:v>
                </c:pt>
                <c:pt idx="13">
                  <c:v>18192.904878596484</c:v>
                </c:pt>
                <c:pt idx="14">
                  <c:v>18923.717897176324</c:v>
                </c:pt>
                <c:pt idx="15">
                  <c:v>18754.242556111112</c:v>
                </c:pt>
                <c:pt idx="16">
                  <c:v>18443.462538344062</c:v>
                </c:pt>
                <c:pt idx="17">
                  <c:v>16450.734219449263</c:v>
                </c:pt>
                <c:pt idx="18">
                  <c:v>16099.170970514453</c:v>
                </c:pt>
                <c:pt idx="19">
                  <c:v>15717.635520051292</c:v>
                </c:pt>
                <c:pt idx="20">
                  <c:v>15876.719819849821</c:v>
                </c:pt>
                <c:pt idx="21">
                  <c:v>15755.99449653275</c:v>
                </c:pt>
                <c:pt idx="22">
                  <c:v>16101.205488598975</c:v>
                </c:pt>
                <c:pt idx="23">
                  <c:v>16489.304420176381</c:v>
                </c:pt>
                <c:pt idx="24">
                  <c:v>16888.996199397305</c:v>
                </c:pt>
                <c:pt idx="25">
                  <c:v>18059.188283967611</c:v>
                </c:pt>
                <c:pt idx="26">
                  <c:v>17560.912402612343</c:v>
                </c:pt>
                <c:pt idx="27">
                  <c:v>17211.357609880608</c:v>
                </c:pt>
                <c:pt idx="28">
                  <c:v>16675.272319476142</c:v>
                </c:pt>
                <c:pt idx="29">
                  <c:v>17993.095852325721</c:v>
                </c:pt>
                <c:pt idx="30">
                  <c:v>17016.912872223271</c:v>
                </c:pt>
                <c:pt idx="31">
                  <c:v>17337.400133603485</c:v>
                </c:pt>
                <c:pt idx="32">
                  <c:v>17346.548776536394</c:v>
                </c:pt>
                <c:pt idx="33">
                  <c:v>19128.799342006445</c:v>
                </c:pt>
                <c:pt idx="34">
                  <c:v>19416.34157916293</c:v>
                </c:pt>
                <c:pt idx="35">
                  <c:v>18270.962173941865</c:v>
                </c:pt>
                <c:pt idx="36">
                  <c:v>17539.749655164538</c:v>
                </c:pt>
                <c:pt idx="37">
                  <c:v>18174.308496123653</c:v>
                </c:pt>
                <c:pt idx="38">
                  <c:v>18907.448171872096</c:v>
                </c:pt>
                <c:pt idx="39">
                  <c:v>19640.118464679013</c:v>
                </c:pt>
                <c:pt idx="40">
                  <c:v>19270.272805908051</c:v>
                </c:pt>
                <c:pt idx="41">
                  <c:v>19285.842050879473</c:v>
                </c:pt>
                <c:pt idx="42">
                  <c:v>19886.859481050436</c:v>
                </c:pt>
                <c:pt idx="43">
                  <c:v>19382.707990805884</c:v>
                </c:pt>
                <c:pt idx="44">
                  <c:v>18591.757219222894</c:v>
                </c:pt>
                <c:pt idx="45">
                  <c:v>17426.249162032982</c:v>
                </c:pt>
                <c:pt idx="46">
                  <c:v>16648.725487148025</c:v>
                </c:pt>
                <c:pt idx="47">
                  <c:v>17248.152373763569</c:v>
                </c:pt>
                <c:pt idx="48">
                  <c:v>18500.664062916047</c:v>
                </c:pt>
                <c:pt idx="49">
                  <c:v>18738.415690594746</c:v>
                </c:pt>
                <c:pt idx="50">
                  <c:v>17932.984045885962</c:v>
                </c:pt>
                <c:pt idx="51">
                  <c:v>18824.125530808353</c:v>
                </c:pt>
                <c:pt idx="52">
                  <c:v>17340.973994025015</c:v>
                </c:pt>
                <c:pt idx="53">
                  <c:v>17513.881277419852</c:v>
                </c:pt>
                <c:pt idx="54">
                  <c:v>18401.042252003539</c:v>
                </c:pt>
                <c:pt idx="55">
                  <c:v>19109.376590319192</c:v>
                </c:pt>
                <c:pt idx="56">
                  <c:v>19756.83844583523</c:v>
                </c:pt>
                <c:pt idx="57">
                  <c:v>18844.462216556552</c:v>
                </c:pt>
                <c:pt idx="58">
                  <c:v>18683.550202393544</c:v>
                </c:pt>
                <c:pt idx="59">
                  <c:v>17768.682103606345</c:v>
                </c:pt>
                <c:pt idx="60">
                  <c:v>17549.667085160832</c:v>
                </c:pt>
                <c:pt idx="61">
                  <c:v>18582.086300798481</c:v>
                </c:pt>
                <c:pt idx="62">
                  <c:v>19332.908348080109</c:v>
                </c:pt>
                <c:pt idx="63">
                  <c:v>18784.242164898271</c:v>
                </c:pt>
                <c:pt idx="64">
                  <c:v>18753.664428239452</c:v>
                </c:pt>
                <c:pt idx="65">
                  <c:v>18014.698192216361</c:v>
                </c:pt>
                <c:pt idx="66">
                  <c:v>16408.607917281777</c:v>
                </c:pt>
                <c:pt idx="67">
                  <c:v>16856.128169197968</c:v>
                </c:pt>
                <c:pt idx="68">
                  <c:v>18475.857649181362</c:v>
                </c:pt>
                <c:pt idx="69">
                  <c:v>19707.550738414961</c:v>
                </c:pt>
                <c:pt idx="70">
                  <c:v>19517.427468158934</c:v>
                </c:pt>
                <c:pt idx="71">
                  <c:v>19480.517463095181</c:v>
                </c:pt>
                <c:pt idx="72">
                  <c:v>18995.242193814527</c:v>
                </c:pt>
                <c:pt idx="73">
                  <c:v>18239.892913274074</c:v>
                </c:pt>
                <c:pt idx="74">
                  <c:v>17490.024776980685</c:v>
                </c:pt>
                <c:pt idx="75">
                  <c:v>17843.221506228401</c:v>
                </c:pt>
                <c:pt idx="76">
                  <c:v>18170.914993147191</c:v>
                </c:pt>
                <c:pt idx="77">
                  <c:v>17977.250843434656</c:v>
                </c:pt>
                <c:pt idx="78">
                  <c:v>17672.554737411716</c:v>
                </c:pt>
                <c:pt idx="79">
                  <c:v>17617.512197549819</c:v>
                </c:pt>
                <c:pt idx="80">
                  <c:v>18777.318007333248</c:v>
                </c:pt>
                <c:pt idx="81">
                  <c:v>18606.024638620554</c:v>
                </c:pt>
                <c:pt idx="82">
                  <c:v>18141.311348137027</c:v>
                </c:pt>
                <c:pt idx="83">
                  <c:v>18158.741865028245</c:v>
                </c:pt>
                <c:pt idx="84">
                  <c:v>18716.54185355267</c:v>
                </c:pt>
                <c:pt idx="85">
                  <c:v>18106.81083704796</c:v>
                </c:pt>
                <c:pt idx="86">
                  <c:v>19233.549846736809</c:v>
                </c:pt>
                <c:pt idx="87">
                  <c:v>18611.682257938017</c:v>
                </c:pt>
                <c:pt idx="88">
                  <c:v>18243.627488631199</c:v>
                </c:pt>
                <c:pt idx="89">
                  <c:v>18929.043554239823</c:v>
                </c:pt>
                <c:pt idx="90">
                  <c:v>16863.570335486293</c:v>
                </c:pt>
                <c:pt idx="91">
                  <c:v>18203.755154815481</c:v>
                </c:pt>
                <c:pt idx="92">
                  <c:v>18876.753041428707</c:v>
                </c:pt>
                <c:pt idx="93">
                  <c:v>19494.22370637592</c:v>
                </c:pt>
                <c:pt idx="94">
                  <c:v>19245.135967493523</c:v>
                </c:pt>
                <c:pt idx="95">
                  <c:v>17674.154352654492</c:v>
                </c:pt>
                <c:pt idx="96">
                  <c:v>17803.568122968343</c:v>
                </c:pt>
                <c:pt idx="97">
                  <c:v>17993.807172556113</c:v>
                </c:pt>
                <c:pt idx="98">
                  <c:v>18435.893599068986</c:v>
                </c:pt>
                <c:pt idx="99">
                  <c:v>17617.232205301334</c:v>
                </c:pt>
                <c:pt idx="100">
                  <c:v>17857.710490057725</c:v>
                </c:pt>
                <c:pt idx="101">
                  <c:v>17466.65245863402</c:v>
                </c:pt>
                <c:pt idx="102">
                  <c:v>16342.048562816937</c:v>
                </c:pt>
                <c:pt idx="103">
                  <c:v>16073.131230133344</c:v>
                </c:pt>
                <c:pt idx="104">
                  <c:v>16818.963119025939</c:v>
                </c:pt>
                <c:pt idx="105">
                  <c:v>17404.883531679156</c:v>
                </c:pt>
                <c:pt idx="106">
                  <c:v>18565.239831439307</c:v>
                </c:pt>
                <c:pt idx="107">
                  <c:v>18491.09981369667</c:v>
                </c:pt>
                <c:pt idx="108">
                  <c:v>17977.509386524071</c:v>
                </c:pt>
                <c:pt idx="109">
                  <c:v>18904.635641279445</c:v>
                </c:pt>
                <c:pt idx="110">
                  <c:v>20842.718806345405</c:v>
                </c:pt>
                <c:pt idx="111">
                  <c:v>20193.699541996382</c:v>
                </c:pt>
                <c:pt idx="112">
                  <c:v>18256.877303032419</c:v>
                </c:pt>
                <c:pt idx="113">
                  <c:v>17628.57542778537</c:v>
                </c:pt>
                <c:pt idx="114">
                  <c:v>17152.174536652772</c:v>
                </c:pt>
                <c:pt idx="115">
                  <c:v>16219.215686644315</c:v>
                </c:pt>
                <c:pt idx="116">
                  <c:v>16009.90802713003</c:v>
                </c:pt>
                <c:pt idx="117">
                  <c:v>16165.24010790833</c:v>
                </c:pt>
                <c:pt idx="118">
                  <c:v>15796.206403594362</c:v>
                </c:pt>
                <c:pt idx="119">
                  <c:v>15713.219684037953</c:v>
                </c:pt>
                <c:pt idx="120">
                  <c:v>16240.129693037765</c:v>
                </c:pt>
                <c:pt idx="121">
                  <c:v>15676.155960000875</c:v>
                </c:pt>
                <c:pt idx="122">
                  <c:v>14780.443613153817</c:v>
                </c:pt>
                <c:pt idx="123">
                  <c:v>15132.803094850166</c:v>
                </c:pt>
                <c:pt idx="124">
                  <c:v>18027.996209566445</c:v>
                </c:pt>
                <c:pt idx="125">
                  <c:v>18585.034176353649</c:v>
                </c:pt>
                <c:pt idx="126">
                  <c:v>17244.176706783364</c:v>
                </c:pt>
                <c:pt idx="127">
                  <c:v>17650.631428922108</c:v>
                </c:pt>
                <c:pt idx="128">
                  <c:v>17551.6426372776</c:v>
                </c:pt>
                <c:pt idx="129">
                  <c:v>17406.936154699022</c:v>
                </c:pt>
                <c:pt idx="130">
                  <c:v>16417.837282856344</c:v>
                </c:pt>
                <c:pt idx="131">
                  <c:v>15388.489832809135</c:v>
                </c:pt>
                <c:pt idx="132">
                  <c:v>15936.760974758456</c:v>
                </c:pt>
                <c:pt idx="133">
                  <c:v>16261.042008099676</c:v>
                </c:pt>
                <c:pt idx="134">
                  <c:v>17925.281606737328</c:v>
                </c:pt>
                <c:pt idx="135">
                  <c:v>18643.463300108444</c:v>
                </c:pt>
                <c:pt idx="136">
                  <c:v>17926.564981421579</c:v>
                </c:pt>
                <c:pt idx="137">
                  <c:v>17886.124859920201</c:v>
                </c:pt>
                <c:pt idx="138">
                  <c:v>18008.054680368823</c:v>
                </c:pt>
                <c:pt idx="139">
                  <c:v>18084.711822275025</c:v>
                </c:pt>
                <c:pt idx="140">
                  <c:v>17231.122856204609</c:v>
                </c:pt>
                <c:pt idx="141">
                  <c:v>16675.159922807477</c:v>
                </c:pt>
                <c:pt idx="142">
                  <c:v>17274.358864058726</c:v>
                </c:pt>
                <c:pt idx="143">
                  <c:v>15806.589872308474</c:v>
                </c:pt>
                <c:pt idx="144">
                  <c:v>15644.552315445328</c:v>
                </c:pt>
                <c:pt idx="145">
                  <c:v>15339.106027005941</c:v>
                </c:pt>
                <c:pt idx="146">
                  <c:v>16205.7347364125</c:v>
                </c:pt>
                <c:pt idx="147">
                  <c:v>17378.010656757462</c:v>
                </c:pt>
                <c:pt idx="148">
                  <c:v>18321.844768564468</c:v>
                </c:pt>
                <c:pt idx="149">
                  <c:v>17660.109189596857</c:v>
                </c:pt>
                <c:pt idx="150">
                  <c:v>16078.375818601002</c:v>
                </c:pt>
                <c:pt idx="151">
                  <c:v>15577.653579931355</c:v>
                </c:pt>
                <c:pt idx="152">
                  <c:v>14330.027032855056</c:v>
                </c:pt>
                <c:pt idx="153">
                  <c:v>15761.341064604369</c:v>
                </c:pt>
                <c:pt idx="154">
                  <c:v>17664.820470478659</c:v>
                </c:pt>
                <c:pt idx="155">
                  <c:v>15348.263895383616</c:v>
                </c:pt>
                <c:pt idx="156">
                  <c:v>14797.664789327675</c:v>
                </c:pt>
                <c:pt idx="157">
                  <c:v>16463.269523153769</c:v>
                </c:pt>
                <c:pt idx="158">
                  <c:v>16135.989797432494</c:v>
                </c:pt>
                <c:pt idx="159">
                  <c:v>17716.255477045648</c:v>
                </c:pt>
                <c:pt idx="160">
                  <c:v>17546.166105752909</c:v>
                </c:pt>
                <c:pt idx="161">
                  <c:v>15920.65377103943</c:v>
                </c:pt>
                <c:pt idx="162">
                  <c:v>16727.183743386307</c:v>
                </c:pt>
                <c:pt idx="163">
                  <c:v>17307.843615240297</c:v>
                </c:pt>
                <c:pt idx="164">
                  <c:v>15323.005703931132</c:v>
                </c:pt>
                <c:pt idx="165">
                  <c:v>16804.69258604067</c:v>
                </c:pt>
                <c:pt idx="166">
                  <c:v>16726.393391845806</c:v>
                </c:pt>
                <c:pt idx="167">
                  <c:v>16314.689353198952</c:v>
                </c:pt>
                <c:pt idx="168">
                  <c:v>16318.41362680943</c:v>
                </c:pt>
                <c:pt idx="169">
                  <c:v>17360.280620426347</c:v>
                </c:pt>
                <c:pt idx="170">
                  <c:v>17856.535898742943</c:v>
                </c:pt>
                <c:pt idx="171">
                  <c:v>15066.791308971216</c:v>
                </c:pt>
                <c:pt idx="172">
                  <c:v>16540.539003955953</c:v>
                </c:pt>
                <c:pt idx="173">
                  <c:v>17752.373477676709</c:v>
                </c:pt>
                <c:pt idx="174">
                  <c:v>17947.361248076268</c:v>
                </c:pt>
                <c:pt idx="175">
                  <c:v>18135.322958185545</c:v>
                </c:pt>
                <c:pt idx="176">
                  <c:v>17041.157110417866</c:v>
                </c:pt>
                <c:pt idx="177">
                  <c:v>14639.357848568279</c:v>
                </c:pt>
                <c:pt idx="178">
                  <c:v>15168.180061630837</c:v>
                </c:pt>
                <c:pt idx="179">
                  <c:v>15501.136741664226</c:v>
                </c:pt>
                <c:pt idx="180">
                  <c:v>15428.316231597813</c:v>
                </c:pt>
                <c:pt idx="181">
                  <c:v>16875.734122842423</c:v>
                </c:pt>
                <c:pt idx="182">
                  <c:v>15376.59727352896</c:v>
                </c:pt>
                <c:pt idx="183">
                  <c:v>18036.446909163868</c:v>
                </c:pt>
                <c:pt idx="184">
                  <c:v>16416.276068527386</c:v>
                </c:pt>
                <c:pt idx="185">
                  <c:v>14956.742746632932</c:v>
                </c:pt>
                <c:pt idx="186">
                  <c:v>18030.708759401521</c:v>
                </c:pt>
                <c:pt idx="187">
                  <c:v>19056.353231239911</c:v>
                </c:pt>
                <c:pt idx="188">
                  <c:v>19366.34374313222</c:v>
                </c:pt>
                <c:pt idx="189">
                  <c:v>16814.391872707733</c:v>
                </c:pt>
                <c:pt idx="190">
                  <c:v>18458.491825721525</c:v>
                </c:pt>
                <c:pt idx="191">
                  <c:v>17153.904461302784</c:v>
                </c:pt>
                <c:pt idx="192">
                  <c:v>15185.041022626152</c:v>
                </c:pt>
                <c:pt idx="193">
                  <c:v>17828.802520461206</c:v>
                </c:pt>
                <c:pt idx="194">
                  <c:v>17573.319126680501</c:v>
                </c:pt>
                <c:pt idx="195">
                  <c:v>17753.855084105257</c:v>
                </c:pt>
                <c:pt idx="196">
                  <c:v>18757.824181281976</c:v>
                </c:pt>
                <c:pt idx="197">
                  <c:v>18919.359066723737</c:v>
                </c:pt>
                <c:pt idx="198">
                  <c:v>16472.874594966208</c:v>
                </c:pt>
                <c:pt idx="199">
                  <c:v>16607.556709267978</c:v>
                </c:pt>
                <c:pt idx="200">
                  <c:v>17213.117940058983</c:v>
                </c:pt>
                <c:pt idx="201">
                  <c:v>16286.92207140772</c:v>
                </c:pt>
                <c:pt idx="202">
                  <c:v>16271.894975073392</c:v>
                </c:pt>
                <c:pt idx="203">
                  <c:v>18360.499151475025</c:v>
                </c:pt>
                <c:pt idx="204">
                  <c:v>20544.687238496186</c:v>
                </c:pt>
                <c:pt idx="205">
                  <c:v>19885.483621282463</c:v>
                </c:pt>
                <c:pt idx="206">
                  <c:v>19956.679914920074</c:v>
                </c:pt>
                <c:pt idx="207">
                  <c:v>17315.43800136718</c:v>
                </c:pt>
                <c:pt idx="208">
                  <c:v>16725.129313716843</c:v>
                </c:pt>
                <c:pt idx="209">
                  <c:v>17770.183890695298</c:v>
                </c:pt>
                <c:pt idx="210">
                  <c:v>17192.473086016427</c:v>
                </c:pt>
                <c:pt idx="211">
                  <c:v>18118.299014332795</c:v>
                </c:pt>
                <c:pt idx="212">
                  <c:v>17014.957616084983</c:v>
                </c:pt>
                <c:pt idx="213">
                  <c:v>16762.704742423302</c:v>
                </c:pt>
                <c:pt idx="214">
                  <c:v>16695.371257824994</c:v>
                </c:pt>
                <c:pt idx="215">
                  <c:v>18125.312005242995</c:v>
                </c:pt>
                <c:pt idx="216">
                  <c:v>19491.286939793812</c:v>
                </c:pt>
                <c:pt idx="217">
                  <c:v>18259.555334328335</c:v>
                </c:pt>
                <c:pt idx="218">
                  <c:v>16785.020977981003</c:v>
                </c:pt>
                <c:pt idx="219">
                  <c:v>15243.614370834028</c:v>
                </c:pt>
                <c:pt idx="220">
                  <c:v>18266.498365615771</c:v>
                </c:pt>
                <c:pt idx="221">
                  <c:v>19160.427626187378</c:v>
                </c:pt>
                <c:pt idx="222">
                  <c:v>18703.110451647091</c:v>
                </c:pt>
                <c:pt idx="223">
                  <c:v>17144.075095864606</c:v>
                </c:pt>
                <c:pt idx="224">
                  <c:v>17500.848068773754</c:v>
                </c:pt>
                <c:pt idx="225">
                  <c:v>17441.842854433027</c:v>
                </c:pt>
                <c:pt idx="226">
                  <c:v>17818.611863542592</c:v>
                </c:pt>
                <c:pt idx="227">
                  <c:v>16953.943830223117</c:v>
                </c:pt>
                <c:pt idx="228">
                  <c:v>17555.282997780108</c:v>
                </c:pt>
                <c:pt idx="229">
                  <c:v>15932.357977489073</c:v>
                </c:pt>
                <c:pt idx="230">
                  <c:v>17020.361228156711</c:v>
                </c:pt>
                <c:pt idx="231">
                  <c:v>15410.067225559565</c:v>
                </c:pt>
                <c:pt idx="232">
                  <c:v>16855.335895689801</c:v>
                </c:pt>
                <c:pt idx="233">
                  <c:v>17199.525746339099</c:v>
                </c:pt>
                <c:pt idx="234">
                  <c:v>15993.635072920146</c:v>
                </c:pt>
                <c:pt idx="235">
                  <c:v>17979.981728841198</c:v>
                </c:pt>
                <c:pt idx="236">
                  <c:v>20056.69945781981</c:v>
                </c:pt>
                <c:pt idx="237">
                  <c:v>20478.494557021222</c:v>
                </c:pt>
                <c:pt idx="238">
                  <c:v>20153.055384408373</c:v>
                </c:pt>
                <c:pt idx="239">
                  <c:v>19783.181472712844</c:v>
                </c:pt>
                <c:pt idx="240">
                  <c:v>20773.032333621559</c:v>
                </c:pt>
                <c:pt idx="241">
                  <c:v>20800.797616566429</c:v>
                </c:pt>
                <c:pt idx="242">
                  <c:v>18555.38098301725</c:v>
                </c:pt>
                <c:pt idx="243">
                  <c:v>18355.772417973258</c:v>
                </c:pt>
                <c:pt idx="244">
                  <c:v>19270.790314919755</c:v>
                </c:pt>
                <c:pt idx="245">
                  <c:v>20258.697067102617</c:v>
                </c:pt>
                <c:pt idx="246">
                  <c:v>18028.400091850192</c:v>
                </c:pt>
                <c:pt idx="247">
                  <c:v>18973.447426521918</c:v>
                </c:pt>
                <c:pt idx="248">
                  <c:v>17930.828251642186</c:v>
                </c:pt>
                <c:pt idx="249">
                  <c:v>19671.364700128786</c:v>
                </c:pt>
                <c:pt idx="250">
                  <c:v>16968.363546338027</c:v>
                </c:pt>
                <c:pt idx="251">
                  <c:v>14498.872506679247</c:v>
                </c:pt>
                <c:pt idx="252">
                  <c:v>14042.330577013665</c:v>
                </c:pt>
                <c:pt idx="253">
                  <c:v>14618.686971083627</c:v>
                </c:pt>
                <c:pt idx="254">
                  <c:v>15453.471866856042</c:v>
                </c:pt>
                <c:pt idx="255">
                  <c:v>16382.388895757487</c:v>
                </c:pt>
                <c:pt idx="256">
                  <c:v>16151.412857543814</c:v>
                </c:pt>
                <c:pt idx="257">
                  <c:v>17564.030141669173</c:v>
                </c:pt>
                <c:pt idx="258">
                  <c:v>16896.980591201434</c:v>
                </c:pt>
                <c:pt idx="259">
                  <c:v>17235.972710954575</c:v>
                </c:pt>
                <c:pt idx="260">
                  <c:v>19253.034024510438</c:v>
                </c:pt>
                <c:pt idx="261">
                  <c:v>19576.968027371244</c:v>
                </c:pt>
                <c:pt idx="262">
                  <c:v>19967.562518635081</c:v>
                </c:pt>
                <c:pt idx="263">
                  <c:v>18973.653461454905</c:v>
                </c:pt>
                <c:pt idx="264">
                  <c:v>16848.228151774041</c:v>
                </c:pt>
                <c:pt idx="265">
                  <c:v>17640.782420974465</c:v>
                </c:pt>
                <c:pt idx="266">
                  <c:v>20848.222168538592</c:v>
                </c:pt>
                <c:pt idx="267">
                  <c:v>21158.108855737999</c:v>
                </c:pt>
                <c:pt idx="268">
                  <c:v>19376.488003751558</c:v>
                </c:pt>
                <c:pt idx="269">
                  <c:v>17400.643248191736</c:v>
                </c:pt>
                <c:pt idx="270">
                  <c:v>17691.549889734328</c:v>
                </c:pt>
                <c:pt idx="271">
                  <c:v>17098.761710047176</c:v>
                </c:pt>
                <c:pt idx="272">
                  <c:v>17025.170375631675</c:v>
                </c:pt>
                <c:pt idx="273">
                  <c:v>18903.716402587757</c:v>
                </c:pt>
                <c:pt idx="274">
                  <c:v>18706.151081361459</c:v>
                </c:pt>
                <c:pt idx="275">
                  <c:v>19108.296675131263</c:v>
                </c:pt>
                <c:pt idx="276">
                  <c:v>19524.414512505744</c:v>
                </c:pt>
                <c:pt idx="277">
                  <c:v>18260.025870450481</c:v>
                </c:pt>
                <c:pt idx="278">
                  <c:v>18773.983047491667</c:v>
                </c:pt>
                <c:pt idx="279">
                  <c:v>18639.158938219291</c:v>
                </c:pt>
                <c:pt idx="280">
                  <c:v>19092.990316896157</c:v>
                </c:pt>
                <c:pt idx="281">
                  <c:v>19484.169662918466</c:v>
                </c:pt>
                <c:pt idx="282">
                  <c:v>18756.597504643651</c:v>
                </c:pt>
                <c:pt idx="283">
                  <c:v>18902.959954556747</c:v>
                </c:pt>
                <c:pt idx="284">
                  <c:v>19309.918270661361</c:v>
                </c:pt>
                <c:pt idx="285">
                  <c:v>20735.613007128322</c:v>
                </c:pt>
                <c:pt idx="286">
                  <c:v>21351.607101202258</c:v>
                </c:pt>
                <c:pt idx="287">
                  <c:v>19535.948970771791</c:v>
                </c:pt>
                <c:pt idx="288">
                  <c:v>19696.379877990537</c:v>
                </c:pt>
                <c:pt idx="289">
                  <c:v>20086.478194083669</c:v>
                </c:pt>
                <c:pt idx="290">
                  <c:v>19761.33215997809</c:v>
                </c:pt>
                <c:pt idx="291">
                  <c:v>20618.463850593969</c:v>
                </c:pt>
                <c:pt idx="292">
                  <c:v>19489.346675003253</c:v>
                </c:pt>
                <c:pt idx="293">
                  <c:v>17887.159762625572</c:v>
                </c:pt>
                <c:pt idx="294">
                  <c:v>17786.359016751372</c:v>
                </c:pt>
                <c:pt idx="295">
                  <c:v>18074.562641418477</c:v>
                </c:pt>
                <c:pt idx="296">
                  <c:v>19260.712785017513</c:v>
                </c:pt>
                <c:pt idx="297">
                  <c:v>18176.916798432932</c:v>
                </c:pt>
                <c:pt idx="298">
                  <c:v>17517.231497684646</c:v>
                </c:pt>
                <c:pt idx="299">
                  <c:v>20817.201841167385</c:v>
                </c:pt>
                <c:pt idx="300">
                  <c:v>20272.375095898125</c:v>
                </c:pt>
                <c:pt idx="301">
                  <c:v>19605.764369086159</c:v>
                </c:pt>
                <c:pt idx="302">
                  <c:v>19465.012488722256</c:v>
                </c:pt>
                <c:pt idx="303">
                  <c:v>18782.934381224761</c:v>
                </c:pt>
                <c:pt idx="304">
                  <c:v>18021.84572086265</c:v>
                </c:pt>
                <c:pt idx="305">
                  <c:v>18336.22604532621</c:v>
                </c:pt>
                <c:pt idx="306">
                  <c:v>17837.966154741855</c:v>
                </c:pt>
                <c:pt idx="307">
                  <c:v>19745.017345312601</c:v>
                </c:pt>
                <c:pt idx="308">
                  <c:v>19073.345539505</c:v>
                </c:pt>
                <c:pt idx="309">
                  <c:v>17827.348744124352</c:v>
                </c:pt>
                <c:pt idx="310">
                  <c:v>18035.764187812238</c:v>
                </c:pt>
                <c:pt idx="311">
                  <c:v>17913.371749748228</c:v>
                </c:pt>
                <c:pt idx="312">
                  <c:v>20755.665241663079</c:v>
                </c:pt>
                <c:pt idx="313">
                  <c:v>20914.080735155821</c:v>
                </c:pt>
                <c:pt idx="314">
                  <c:v>19319.347674629818</c:v>
                </c:pt>
                <c:pt idx="315">
                  <c:v>17707.346080646857</c:v>
                </c:pt>
                <c:pt idx="316">
                  <c:v>18059.025993018538</c:v>
                </c:pt>
                <c:pt idx="317">
                  <c:v>20358.229929351874</c:v>
                </c:pt>
                <c:pt idx="318">
                  <c:v>18289.737068770813</c:v>
                </c:pt>
                <c:pt idx="319">
                  <c:v>18226.328357449114</c:v>
                </c:pt>
                <c:pt idx="320">
                  <c:v>18983.393378518256</c:v>
                </c:pt>
                <c:pt idx="321">
                  <c:v>20022.340749504587</c:v>
                </c:pt>
                <c:pt idx="322">
                  <c:v>19420.173482962284</c:v>
                </c:pt>
                <c:pt idx="323">
                  <c:v>18460.103126527662</c:v>
                </c:pt>
                <c:pt idx="324">
                  <c:v>20112.289604706955</c:v>
                </c:pt>
                <c:pt idx="325">
                  <c:v>20504.729146483543</c:v>
                </c:pt>
                <c:pt idx="326">
                  <c:v>19579.362760634314</c:v>
                </c:pt>
                <c:pt idx="327">
                  <c:v>18140.577156491505</c:v>
                </c:pt>
                <c:pt idx="328">
                  <c:v>17764.471226224101</c:v>
                </c:pt>
                <c:pt idx="329">
                  <c:v>17565.240558461108</c:v>
                </c:pt>
                <c:pt idx="330">
                  <c:v>18226.192589653725</c:v>
                </c:pt>
                <c:pt idx="331">
                  <c:v>19648.886558015551</c:v>
                </c:pt>
                <c:pt idx="332">
                  <c:v>19935.01438073282</c:v>
                </c:pt>
                <c:pt idx="333">
                  <c:v>18782.180354873002</c:v>
                </c:pt>
                <c:pt idx="334">
                  <c:v>20051.494692522036</c:v>
                </c:pt>
                <c:pt idx="335">
                  <c:v>20221.11610312929</c:v>
                </c:pt>
                <c:pt idx="336">
                  <c:v>19088.201157884847</c:v>
                </c:pt>
                <c:pt idx="337">
                  <c:v>19532.136171330967</c:v>
                </c:pt>
                <c:pt idx="338">
                  <c:v>18527.254908303548</c:v>
                </c:pt>
                <c:pt idx="339">
                  <c:v>18516.900884133953</c:v>
                </c:pt>
                <c:pt idx="340">
                  <c:v>16764.641855186899</c:v>
                </c:pt>
                <c:pt idx="341">
                  <c:v>19745.513443604603</c:v>
                </c:pt>
                <c:pt idx="342">
                  <c:v>20042.321679039211</c:v>
                </c:pt>
                <c:pt idx="343">
                  <c:v>18125.702087798953</c:v>
                </c:pt>
                <c:pt idx="344">
                  <c:v>20095.937619186949</c:v>
                </c:pt>
                <c:pt idx="345">
                  <c:v>20595.007503821274</c:v>
                </c:pt>
                <c:pt idx="346">
                  <c:v>20090.494145505989</c:v>
                </c:pt>
                <c:pt idx="347">
                  <c:v>18036.619809374424</c:v>
                </c:pt>
                <c:pt idx="348">
                  <c:v>17852.517948474251</c:v>
                </c:pt>
                <c:pt idx="349">
                  <c:v>19655.303738951628</c:v>
                </c:pt>
                <c:pt idx="350">
                  <c:v>19627.181969445475</c:v>
                </c:pt>
                <c:pt idx="351">
                  <c:v>18431.063502146539</c:v>
                </c:pt>
                <c:pt idx="352">
                  <c:v>17850.99328997016</c:v>
                </c:pt>
                <c:pt idx="353">
                  <c:v>18152.968581697096</c:v>
                </c:pt>
                <c:pt idx="354">
                  <c:v>17283.109813443753</c:v>
                </c:pt>
                <c:pt idx="355">
                  <c:v>20427.311059142015</c:v>
                </c:pt>
                <c:pt idx="356">
                  <c:v>20076.654556109115</c:v>
                </c:pt>
                <c:pt idx="357">
                  <c:v>19286.67733802383</c:v>
                </c:pt>
                <c:pt idx="358">
                  <c:v>18473.063377281451</c:v>
                </c:pt>
                <c:pt idx="359">
                  <c:v>17498.451221346255</c:v>
                </c:pt>
                <c:pt idx="360">
                  <c:v>17304.646076086294</c:v>
                </c:pt>
                <c:pt idx="361">
                  <c:v>17892.439561540737</c:v>
                </c:pt>
                <c:pt idx="362">
                  <c:v>17847.222350984928</c:v>
                </c:pt>
                <c:pt idx="363">
                  <c:v>17838.719604503327</c:v>
                </c:pt>
                <c:pt idx="364">
                  <c:v>19405.378329684976</c:v>
                </c:pt>
              </c:numCache>
            </c:numRef>
          </c:val>
          <c:extLst>
            <c:ext xmlns:c16="http://schemas.microsoft.com/office/drawing/2014/chart" uri="{C3380CC4-5D6E-409C-BE32-E72D297353CC}">
              <c16:uniqueId val="{00000003-EA39-4400-B860-54672A142BB5}"/>
            </c:ext>
          </c:extLst>
        </c:ser>
        <c:ser>
          <c:idx val="5"/>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W$3:$W$368</c:f>
              <c:numCache>
                <c:formatCode>General</c:formatCode>
                <c:ptCount val="366"/>
                <c:pt idx="0">
                  <c:v>2482.1693521039397</c:v>
                </c:pt>
                <c:pt idx="1">
                  <c:v>2332.2022798656153</c:v>
                </c:pt>
                <c:pt idx="2">
                  <c:v>2496.1853490045273</c:v>
                </c:pt>
                <c:pt idx="3">
                  <c:v>2258.5910621655298</c:v>
                </c:pt>
                <c:pt idx="4">
                  <c:v>1603.11504177032</c:v>
                </c:pt>
                <c:pt idx="5">
                  <c:v>1895.3540743956787</c:v>
                </c:pt>
                <c:pt idx="6">
                  <c:v>2434.363602795001</c:v>
                </c:pt>
                <c:pt idx="7">
                  <c:v>2447.0615853534127</c:v>
                </c:pt>
                <c:pt idx="8">
                  <c:v>2577.0532872577528</c:v>
                </c:pt>
                <c:pt idx="9">
                  <c:v>2674.4534293506008</c:v>
                </c:pt>
                <c:pt idx="10">
                  <c:v>2065.6079109408752</c:v>
                </c:pt>
                <c:pt idx="11">
                  <c:v>1799.6217120169681</c:v>
                </c:pt>
                <c:pt idx="12">
                  <c:v>1860.713645081908</c:v>
                </c:pt>
                <c:pt idx="13">
                  <c:v>2265.4969284377353</c:v>
                </c:pt>
                <c:pt idx="14">
                  <c:v>2834.4681473415712</c:v>
                </c:pt>
                <c:pt idx="15">
                  <c:v>6343.2666453558186</c:v>
                </c:pt>
                <c:pt idx="16">
                  <c:v>6042.5889859711897</c:v>
                </c:pt>
                <c:pt idx="17">
                  <c:v>3092.2146249733682</c:v>
                </c:pt>
                <c:pt idx="18">
                  <c:v>1511.0819132603347</c:v>
                </c:pt>
                <c:pt idx="19">
                  <c:v>3337.0445560716494</c:v>
                </c:pt>
                <c:pt idx="20">
                  <c:v>3143.9399911325677</c:v>
                </c:pt>
                <c:pt idx="21">
                  <c:v>3098.8429480416294</c:v>
                </c:pt>
                <c:pt idx="22">
                  <c:v>3317.9504932978507</c:v>
                </c:pt>
                <c:pt idx="23">
                  <c:v>3980.947481686992</c:v>
                </c:pt>
                <c:pt idx="24">
                  <c:v>3023.3214827395782</c:v>
                </c:pt>
                <c:pt idx="25">
                  <c:v>3835.6783849143239</c:v>
                </c:pt>
                <c:pt idx="26">
                  <c:v>4975.1267726324468</c:v>
                </c:pt>
                <c:pt idx="27">
                  <c:v>4310.4977035698148</c:v>
                </c:pt>
                <c:pt idx="28">
                  <c:v>2799.2981473471077</c:v>
                </c:pt>
                <c:pt idx="29">
                  <c:v>2268.9419337832064</c:v>
                </c:pt>
                <c:pt idx="30">
                  <c:v>2660.0851251163267</c:v>
                </c:pt>
                <c:pt idx="31">
                  <c:v>2074.1116326612178</c:v>
                </c:pt>
                <c:pt idx="32">
                  <c:v>2329.6254140142796</c:v>
                </c:pt>
                <c:pt idx="33">
                  <c:v>3169.7457834041757</c:v>
                </c:pt>
                <c:pt idx="34">
                  <c:v>3833.6221106282633</c:v>
                </c:pt>
                <c:pt idx="35">
                  <c:v>4317.6549012820469</c:v>
                </c:pt>
                <c:pt idx="36">
                  <c:v>5493.0197763131127</c:v>
                </c:pt>
                <c:pt idx="37">
                  <c:v>5188.839732056018</c:v>
                </c:pt>
                <c:pt idx="38">
                  <c:v>6586.4877160039141</c:v>
                </c:pt>
                <c:pt idx="39">
                  <c:v>4524.5026202835143</c:v>
                </c:pt>
                <c:pt idx="40">
                  <c:v>6266.1985689729727</c:v>
                </c:pt>
                <c:pt idx="41">
                  <c:v>7875.1382571440645</c:v>
                </c:pt>
                <c:pt idx="42">
                  <c:v>6396.2335837606752</c:v>
                </c:pt>
                <c:pt idx="43">
                  <c:v>7559.2267010929927</c:v>
                </c:pt>
                <c:pt idx="44">
                  <c:v>7599.6546651122035</c:v>
                </c:pt>
                <c:pt idx="45">
                  <c:v>6184.4739725253685</c:v>
                </c:pt>
                <c:pt idx="46">
                  <c:v>5089.0439085341732</c:v>
                </c:pt>
                <c:pt idx="47">
                  <c:v>6864.4859928631759</c:v>
                </c:pt>
                <c:pt idx="48">
                  <c:v>10737.60158221965</c:v>
                </c:pt>
                <c:pt idx="49">
                  <c:v>16824.18620773072</c:v>
                </c:pt>
                <c:pt idx="50">
                  <c:v>13033.496479785019</c:v>
                </c:pt>
                <c:pt idx="51">
                  <c:v>9659.0652283390918</c:v>
                </c:pt>
                <c:pt idx="52">
                  <c:v>8917.1719314245329</c:v>
                </c:pt>
                <c:pt idx="53">
                  <c:v>9691.3665041891836</c:v>
                </c:pt>
                <c:pt idx="54">
                  <c:v>8567.7153015460735</c:v>
                </c:pt>
                <c:pt idx="55">
                  <c:v>8202.9148543384599</c:v>
                </c:pt>
                <c:pt idx="56">
                  <c:v>8237.4691098032199</c:v>
                </c:pt>
                <c:pt idx="57">
                  <c:v>7541.6764029622855</c:v>
                </c:pt>
                <c:pt idx="58">
                  <c:v>6380.9741078878023</c:v>
                </c:pt>
                <c:pt idx="59">
                  <c:v>6945.8610232535784</c:v>
                </c:pt>
                <c:pt idx="60">
                  <c:v>7341.8728807556718</c:v>
                </c:pt>
                <c:pt idx="61">
                  <c:v>5896.1170760644864</c:v>
                </c:pt>
                <c:pt idx="62">
                  <c:v>6012.5502332825081</c:v>
                </c:pt>
                <c:pt idx="63">
                  <c:v>6400.1441920937277</c:v>
                </c:pt>
                <c:pt idx="64">
                  <c:v>6853.8215343237098</c:v>
                </c:pt>
                <c:pt idx="65">
                  <c:v>6487.9958709059019</c:v>
                </c:pt>
                <c:pt idx="66">
                  <c:v>7440.6898523811824</c:v>
                </c:pt>
                <c:pt idx="67">
                  <c:v>7436.6636968891753</c:v>
                </c:pt>
                <c:pt idx="68">
                  <c:v>6755.3771632618409</c:v>
                </c:pt>
                <c:pt idx="69">
                  <c:v>6601.6195712514864</c:v>
                </c:pt>
                <c:pt idx="70">
                  <c:v>6189.1633320249448</c:v>
                </c:pt>
                <c:pt idx="71">
                  <c:v>7460.9776392408894</c:v>
                </c:pt>
                <c:pt idx="72">
                  <c:v>6471.1039255631713</c:v>
                </c:pt>
                <c:pt idx="73">
                  <c:v>5277.4192733529762</c:v>
                </c:pt>
                <c:pt idx="74">
                  <c:v>6671.6374566642744</c:v>
                </c:pt>
                <c:pt idx="75">
                  <c:v>6552.5745175192187</c:v>
                </c:pt>
                <c:pt idx="76">
                  <c:v>6128.8028675948735</c:v>
                </c:pt>
                <c:pt idx="77">
                  <c:v>8359.8255444108236</c:v>
                </c:pt>
                <c:pt idx="78">
                  <c:v>5483.859861976649</c:v>
                </c:pt>
                <c:pt idx="79">
                  <c:v>6631.4878835700447</c:v>
                </c:pt>
                <c:pt idx="80">
                  <c:v>6943.5334232852174</c:v>
                </c:pt>
                <c:pt idx="81">
                  <c:v>8833.2386491947109</c:v>
                </c:pt>
                <c:pt idx="82">
                  <c:v>5405.3996646300566</c:v>
                </c:pt>
                <c:pt idx="83">
                  <c:v>8068.7425899480913</c:v>
                </c:pt>
                <c:pt idx="84">
                  <c:v>9399.6487400869446</c:v>
                </c:pt>
                <c:pt idx="85">
                  <c:v>7927.3017358828456</c:v>
                </c:pt>
                <c:pt idx="86">
                  <c:v>6682.6451372243228</c:v>
                </c:pt>
                <c:pt idx="87">
                  <c:v>9175.5361901671313</c:v>
                </c:pt>
                <c:pt idx="88">
                  <c:v>6874.2973687501508</c:v>
                </c:pt>
                <c:pt idx="89">
                  <c:v>5455.6891090733525</c:v>
                </c:pt>
                <c:pt idx="90">
                  <c:v>3718.1634264847371</c:v>
                </c:pt>
                <c:pt idx="91">
                  <c:v>4859.1288921092009</c:v>
                </c:pt>
                <c:pt idx="92">
                  <c:v>4235.4117999053751</c:v>
                </c:pt>
                <c:pt idx="93">
                  <c:v>7174.3734032476314</c:v>
                </c:pt>
                <c:pt idx="94">
                  <c:v>6956.2331145662802</c:v>
                </c:pt>
                <c:pt idx="95">
                  <c:v>4863.9741840518127</c:v>
                </c:pt>
                <c:pt idx="96">
                  <c:v>3615.1492473369799</c:v>
                </c:pt>
                <c:pt idx="97">
                  <c:v>2590.7954018048385</c:v>
                </c:pt>
                <c:pt idx="98">
                  <c:v>3775.9050518895838</c:v>
                </c:pt>
                <c:pt idx="99">
                  <c:v>3000.1154879675832</c:v>
                </c:pt>
                <c:pt idx="100">
                  <c:v>3147.3802578590744</c:v>
                </c:pt>
                <c:pt idx="101">
                  <c:v>5168.2441188625253</c:v>
                </c:pt>
                <c:pt idx="102">
                  <c:v>4264.9840221160885</c:v>
                </c:pt>
                <c:pt idx="103">
                  <c:v>2767.3179592208012</c:v>
                </c:pt>
                <c:pt idx="104">
                  <c:v>3523.3382457103762</c:v>
                </c:pt>
                <c:pt idx="105">
                  <c:v>6428.5590518123481</c:v>
                </c:pt>
                <c:pt idx="106">
                  <c:v>4124.8360422777623</c:v>
                </c:pt>
                <c:pt idx="107">
                  <c:v>4467.1341460983313</c:v>
                </c:pt>
                <c:pt idx="108">
                  <c:v>6066.2699898908859</c:v>
                </c:pt>
                <c:pt idx="109">
                  <c:v>6661.6611270431249</c:v>
                </c:pt>
                <c:pt idx="110">
                  <c:v>4799.0299696800421</c:v>
                </c:pt>
                <c:pt idx="111">
                  <c:v>9949.4094450297816</c:v>
                </c:pt>
                <c:pt idx="112">
                  <c:v>12311.122529239168</c:v>
                </c:pt>
                <c:pt idx="113">
                  <c:v>12332.117783208359</c:v>
                </c:pt>
                <c:pt idx="114">
                  <c:v>10184.848595112388</c:v>
                </c:pt>
                <c:pt idx="115">
                  <c:v>10388.329011488293</c:v>
                </c:pt>
                <c:pt idx="116">
                  <c:v>9666.7473434636213</c:v>
                </c:pt>
                <c:pt idx="117">
                  <c:v>8621.7126121722631</c:v>
                </c:pt>
                <c:pt idx="118">
                  <c:v>10480.049810448754</c:v>
                </c:pt>
                <c:pt idx="119">
                  <c:v>11643.355514497913</c:v>
                </c:pt>
                <c:pt idx="120">
                  <c:v>12654.564126877103</c:v>
                </c:pt>
                <c:pt idx="121">
                  <c:v>14543.734338157179</c:v>
                </c:pt>
                <c:pt idx="122">
                  <c:v>13858.10928038123</c:v>
                </c:pt>
                <c:pt idx="123">
                  <c:v>12784.606141167093</c:v>
                </c:pt>
                <c:pt idx="124">
                  <c:v>9637.8212054309588</c:v>
                </c:pt>
                <c:pt idx="125">
                  <c:v>8858.5459293841595</c:v>
                </c:pt>
                <c:pt idx="126">
                  <c:v>8197.073422778456</c:v>
                </c:pt>
                <c:pt idx="127">
                  <c:v>9787.8953759721753</c:v>
                </c:pt>
                <c:pt idx="128">
                  <c:v>10854.036628551086</c:v>
                </c:pt>
                <c:pt idx="129">
                  <c:v>12765.560527172178</c:v>
                </c:pt>
                <c:pt idx="130">
                  <c:v>11424.147070009274</c:v>
                </c:pt>
                <c:pt idx="131">
                  <c:v>11600.911605481437</c:v>
                </c:pt>
                <c:pt idx="132">
                  <c:v>11812.307531262099</c:v>
                </c:pt>
                <c:pt idx="133">
                  <c:v>10660.221728178172</c:v>
                </c:pt>
                <c:pt idx="134">
                  <c:v>11594.855634210731</c:v>
                </c:pt>
                <c:pt idx="135">
                  <c:v>11296.672652390185</c:v>
                </c:pt>
                <c:pt idx="136">
                  <c:v>9890.0971454867504</c:v>
                </c:pt>
                <c:pt idx="137">
                  <c:v>9688.0795260919622</c:v>
                </c:pt>
                <c:pt idx="138">
                  <c:v>7794.2575237182746</c:v>
                </c:pt>
                <c:pt idx="139">
                  <c:v>7279.3115179170891</c:v>
                </c:pt>
                <c:pt idx="140">
                  <c:v>8167.0923497200329</c:v>
                </c:pt>
                <c:pt idx="141">
                  <c:v>9098.1728604253803</c:v>
                </c:pt>
                <c:pt idx="142">
                  <c:v>8388.5737025006874</c:v>
                </c:pt>
                <c:pt idx="143">
                  <c:v>8103.2196404894612</c:v>
                </c:pt>
                <c:pt idx="144">
                  <c:v>8896.0232159347797</c:v>
                </c:pt>
                <c:pt idx="145">
                  <c:v>9635.4691386553386</c:v>
                </c:pt>
                <c:pt idx="146">
                  <c:v>12591.105253556132</c:v>
                </c:pt>
                <c:pt idx="147">
                  <c:v>11861.92639510106</c:v>
                </c:pt>
                <c:pt idx="148">
                  <c:v>12580.73293717416</c:v>
                </c:pt>
                <c:pt idx="149">
                  <c:v>14161.615295734435</c:v>
                </c:pt>
                <c:pt idx="150">
                  <c:v>13790.830627628749</c:v>
                </c:pt>
                <c:pt idx="151">
                  <c:v>12679.117174627771</c:v>
                </c:pt>
                <c:pt idx="152">
                  <c:v>13322.028527813749</c:v>
                </c:pt>
                <c:pt idx="153">
                  <c:v>11874.362221146921</c:v>
                </c:pt>
                <c:pt idx="154">
                  <c:v>9082.1550755292337</c:v>
                </c:pt>
                <c:pt idx="155">
                  <c:v>8610.5681919952785</c:v>
                </c:pt>
                <c:pt idx="156">
                  <c:v>11916.369348651322</c:v>
                </c:pt>
                <c:pt idx="157">
                  <c:v>14252.114243252105</c:v>
                </c:pt>
                <c:pt idx="158">
                  <c:v>17908.751864069509</c:v>
                </c:pt>
                <c:pt idx="159">
                  <c:v>9612.8667161902104</c:v>
                </c:pt>
                <c:pt idx="160">
                  <c:v>10225.870858621069</c:v>
                </c:pt>
                <c:pt idx="161">
                  <c:v>9764.7626895373232</c:v>
                </c:pt>
                <c:pt idx="162">
                  <c:v>8602.2473041921858</c:v>
                </c:pt>
                <c:pt idx="163">
                  <c:v>9010.691533676998</c:v>
                </c:pt>
                <c:pt idx="164">
                  <c:v>11210.0215725656</c:v>
                </c:pt>
                <c:pt idx="165">
                  <c:v>12850.576602375006</c:v>
                </c:pt>
                <c:pt idx="166">
                  <c:v>8883.6767500410842</c:v>
                </c:pt>
                <c:pt idx="167">
                  <c:v>6492.6929752242504</c:v>
                </c:pt>
                <c:pt idx="168">
                  <c:v>7051.2046866779338</c:v>
                </c:pt>
                <c:pt idx="169">
                  <c:v>8789.0699885388785</c:v>
                </c:pt>
                <c:pt idx="170">
                  <c:v>13277.007757817168</c:v>
                </c:pt>
                <c:pt idx="171">
                  <c:v>15767.209587366824</c:v>
                </c:pt>
                <c:pt idx="172">
                  <c:v>16631.108926313605</c:v>
                </c:pt>
                <c:pt idx="173">
                  <c:v>12559.649469917307</c:v>
                </c:pt>
                <c:pt idx="174">
                  <c:v>12333.387171160935</c:v>
                </c:pt>
                <c:pt idx="175">
                  <c:v>12165.413096998242</c:v>
                </c:pt>
                <c:pt idx="176">
                  <c:v>12266.234995385883</c:v>
                </c:pt>
                <c:pt idx="177">
                  <c:v>9313.282041755554</c:v>
                </c:pt>
                <c:pt idx="178">
                  <c:v>14872.986857324413</c:v>
                </c:pt>
                <c:pt idx="179">
                  <c:v>13846.423395134965</c:v>
                </c:pt>
                <c:pt idx="180">
                  <c:v>5646.6718088787838</c:v>
                </c:pt>
                <c:pt idx="181">
                  <c:v>8746.7477845126632</c:v>
                </c:pt>
                <c:pt idx="182">
                  <c:v>10316.256389462385</c:v>
                </c:pt>
                <c:pt idx="183">
                  <c:v>10213.845347796545</c:v>
                </c:pt>
                <c:pt idx="184">
                  <c:v>8425.1079788987245</c:v>
                </c:pt>
                <c:pt idx="185">
                  <c:v>11571.727422730864</c:v>
                </c:pt>
                <c:pt idx="186">
                  <c:v>13023.791771880586</c:v>
                </c:pt>
                <c:pt idx="187">
                  <c:v>8522.4863804259803</c:v>
                </c:pt>
                <c:pt idx="188">
                  <c:v>9085.1315305978951</c:v>
                </c:pt>
                <c:pt idx="189">
                  <c:v>13974.034303157232</c:v>
                </c:pt>
                <c:pt idx="190">
                  <c:v>14629.544281780534</c:v>
                </c:pt>
                <c:pt idx="191">
                  <c:v>16750.035604225875</c:v>
                </c:pt>
                <c:pt idx="192">
                  <c:v>22722.814165544718</c:v>
                </c:pt>
                <c:pt idx="193">
                  <c:v>17857.43915302966</c:v>
                </c:pt>
                <c:pt idx="194">
                  <c:v>13731.203442812788</c:v>
                </c:pt>
                <c:pt idx="195">
                  <c:v>9097.6896464445708</c:v>
                </c:pt>
                <c:pt idx="196">
                  <c:v>6296.8224463568167</c:v>
                </c:pt>
                <c:pt idx="197">
                  <c:v>9357.4729453998316</c:v>
                </c:pt>
                <c:pt idx="198">
                  <c:v>12837.915478141966</c:v>
                </c:pt>
                <c:pt idx="199">
                  <c:v>23363.692594806402</c:v>
                </c:pt>
                <c:pt idx="200">
                  <c:v>19133.628286548916</c:v>
                </c:pt>
                <c:pt idx="201">
                  <c:v>11370.072440409185</c:v>
                </c:pt>
                <c:pt idx="202">
                  <c:v>13463.29299435095</c:v>
                </c:pt>
                <c:pt idx="203">
                  <c:v>12175.643341273048</c:v>
                </c:pt>
                <c:pt idx="204">
                  <c:v>9736.7692640266723</c:v>
                </c:pt>
                <c:pt idx="205">
                  <c:v>11257.718474851268</c:v>
                </c:pt>
                <c:pt idx="206">
                  <c:v>11914.230113682801</c:v>
                </c:pt>
                <c:pt idx="207">
                  <c:v>12886.350431521631</c:v>
                </c:pt>
                <c:pt idx="208">
                  <c:v>12674.997314125681</c:v>
                </c:pt>
                <c:pt idx="209">
                  <c:v>9636.9974075550927</c:v>
                </c:pt>
                <c:pt idx="210">
                  <c:v>10714.141668234201</c:v>
                </c:pt>
                <c:pt idx="211">
                  <c:v>11274.94755032522</c:v>
                </c:pt>
                <c:pt idx="212">
                  <c:v>11980.690952314973</c:v>
                </c:pt>
                <c:pt idx="213">
                  <c:v>19299.551236931424</c:v>
                </c:pt>
                <c:pt idx="214">
                  <c:v>13232.152339756352</c:v>
                </c:pt>
                <c:pt idx="215">
                  <c:v>11701.745413520583</c:v>
                </c:pt>
                <c:pt idx="216">
                  <c:v>11720.307168960688</c:v>
                </c:pt>
                <c:pt idx="217">
                  <c:v>11415.061450994903</c:v>
                </c:pt>
                <c:pt idx="218">
                  <c:v>8327.2189136682427</c:v>
                </c:pt>
                <c:pt idx="219">
                  <c:v>9625.7278574346965</c:v>
                </c:pt>
                <c:pt idx="220">
                  <c:v>13365.119552160661</c:v>
                </c:pt>
                <c:pt idx="221">
                  <c:v>12342.404320517708</c:v>
                </c:pt>
                <c:pt idx="222">
                  <c:v>9622.3915388179885</c:v>
                </c:pt>
                <c:pt idx="223">
                  <c:v>8252.5577260757873</c:v>
                </c:pt>
                <c:pt idx="224">
                  <c:v>11052.26777303766</c:v>
                </c:pt>
                <c:pt idx="225">
                  <c:v>10606.701458343006</c:v>
                </c:pt>
                <c:pt idx="226">
                  <c:v>10845.109143602614</c:v>
                </c:pt>
                <c:pt idx="227">
                  <c:v>10955.690327709966</c:v>
                </c:pt>
                <c:pt idx="228">
                  <c:v>11503.980330859889</c:v>
                </c:pt>
                <c:pt idx="229">
                  <c:v>12430.642703721349</c:v>
                </c:pt>
                <c:pt idx="230">
                  <c:v>8658.4114905921324</c:v>
                </c:pt>
                <c:pt idx="231">
                  <c:v>10687.603971206408</c:v>
                </c:pt>
                <c:pt idx="232">
                  <c:v>14227.850149168051</c:v>
                </c:pt>
                <c:pt idx="233">
                  <c:v>13828.795072345009</c:v>
                </c:pt>
                <c:pt idx="234">
                  <c:v>15832.982884404348</c:v>
                </c:pt>
                <c:pt idx="235">
                  <c:v>12270.072800216296</c:v>
                </c:pt>
                <c:pt idx="236">
                  <c:v>12148.608419655357</c:v>
                </c:pt>
                <c:pt idx="237">
                  <c:v>16100.542276433283</c:v>
                </c:pt>
                <c:pt idx="238">
                  <c:v>15686.411998698935</c:v>
                </c:pt>
                <c:pt idx="239">
                  <c:v>16397.756749024647</c:v>
                </c:pt>
                <c:pt idx="240">
                  <c:v>16985.114338172782</c:v>
                </c:pt>
                <c:pt idx="241">
                  <c:v>13462.038081914518</c:v>
                </c:pt>
                <c:pt idx="242">
                  <c:v>4357.2121085309573</c:v>
                </c:pt>
                <c:pt idx="243">
                  <c:v>2419.6652664452831</c:v>
                </c:pt>
                <c:pt idx="244">
                  <c:v>5088.9503448866253</c:v>
                </c:pt>
                <c:pt idx="245">
                  <c:v>6135.8808943846088</c:v>
                </c:pt>
                <c:pt idx="246">
                  <c:v>5975.6534394505288</c:v>
                </c:pt>
                <c:pt idx="247">
                  <c:v>5442.2872595586496</c:v>
                </c:pt>
                <c:pt idx="248">
                  <c:v>9709.7636762654656</c:v>
                </c:pt>
                <c:pt idx="249">
                  <c:v>7734.1635795312441</c:v>
                </c:pt>
                <c:pt idx="250">
                  <c:v>7974.1399938793093</c:v>
                </c:pt>
                <c:pt idx="251">
                  <c:v>14360.504663847101</c:v>
                </c:pt>
                <c:pt idx="252">
                  <c:v>11693.360964931271</c:v>
                </c:pt>
                <c:pt idx="253">
                  <c:v>13843.968633767683</c:v>
                </c:pt>
                <c:pt idx="254">
                  <c:v>18795.805885716309</c:v>
                </c:pt>
                <c:pt idx="255">
                  <c:v>20546.408910069382</c:v>
                </c:pt>
                <c:pt idx="256">
                  <c:v>13925.410116770545</c:v>
                </c:pt>
                <c:pt idx="257">
                  <c:v>10322.197632275424</c:v>
                </c:pt>
                <c:pt idx="258">
                  <c:v>8492.1926892891861</c:v>
                </c:pt>
                <c:pt idx="259">
                  <c:v>9223.5414914749726</c:v>
                </c:pt>
                <c:pt idx="260">
                  <c:v>14060.971122026613</c:v>
                </c:pt>
                <c:pt idx="261">
                  <c:v>16578.233386660893</c:v>
                </c:pt>
                <c:pt idx="262">
                  <c:v>16719.679556208295</c:v>
                </c:pt>
                <c:pt idx="263">
                  <c:v>15607.498545262089</c:v>
                </c:pt>
                <c:pt idx="264">
                  <c:v>13084.779689368355</c:v>
                </c:pt>
                <c:pt idx="265">
                  <c:v>13015.579000714883</c:v>
                </c:pt>
                <c:pt idx="266">
                  <c:v>16457.738782829892</c:v>
                </c:pt>
                <c:pt idx="267">
                  <c:v>12249.455222109184</c:v>
                </c:pt>
                <c:pt idx="268">
                  <c:v>15453.47873880933</c:v>
                </c:pt>
                <c:pt idx="269">
                  <c:v>13720.080550379405</c:v>
                </c:pt>
                <c:pt idx="270">
                  <c:v>14159.712134120329</c:v>
                </c:pt>
                <c:pt idx="271">
                  <c:v>16378.105938602408</c:v>
                </c:pt>
                <c:pt idx="272">
                  <c:v>10063.156086548584</c:v>
                </c:pt>
                <c:pt idx="273">
                  <c:v>8579.608670730202</c:v>
                </c:pt>
                <c:pt idx="274">
                  <c:v>8340.5527746401367</c:v>
                </c:pt>
                <c:pt idx="275">
                  <c:v>10323.06904639908</c:v>
                </c:pt>
                <c:pt idx="276">
                  <c:v>10074.093142510628</c:v>
                </c:pt>
                <c:pt idx="277">
                  <c:v>9858.374227196271</c:v>
                </c:pt>
                <c:pt idx="278">
                  <c:v>10731.940976249074</c:v>
                </c:pt>
                <c:pt idx="279">
                  <c:v>10941.228209969018</c:v>
                </c:pt>
                <c:pt idx="280">
                  <c:v>12017.102886614466</c:v>
                </c:pt>
                <c:pt idx="281">
                  <c:v>13702.545436329396</c:v>
                </c:pt>
                <c:pt idx="282">
                  <c:v>12198.656242596915</c:v>
                </c:pt>
                <c:pt idx="283">
                  <c:v>15051.749585658517</c:v>
                </c:pt>
                <c:pt idx="284">
                  <c:v>13989.53330469138</c:v>
                </c:pt>
                <c:pt idx="285">
                  <c:v>10467.310012567848</c:v>
                </c:pt>
                <c:pt idx="286">
                  <c:v>14478.015353711748</c:v>
                </c:pt>
                <c:pt idx="287">
                  <c:v>9413.5590305748083</c:v>
                </c:pt>
                <c:pt idx="288">
                  <c:v>11577.286551012814</c:v>
                </c:pt>
                <c:pt idx="289">
                  <c:v>14879.363137048178</c:v>
                </c:pt>
                <c:pt idx="290">
                  <c:v>19385.786786510136</c:v>
                </c:pt>
                <c:pt idx="291">
                  <c:v>17820.680024081215</c:v>
                </c:pt>
                <c:pt idx="292">
                  <c:v>15424.83038634422</c:v>
                </c:pt>
                <c:pt idx="293">
                  <c:v>12749.122026040121</c:v>
                </c:pt>
                <c:pt idx="294">
                  <c:v>18882.741286430297</c:v>
                </c:pt>
                <c:pt idx="295">
                  <c:v>15925.445353165864</c:v>
                </c:pt>
                <c:pt idx="296">
                  <c:v>15927.555896496826</c:v>
                </c:pt>
                <c:pt idx="297">
                  <c:v>18931.243981306376</c:v>
                </c:pt>
                <c:pt idx="298">
                  <c:v>14128.862611853128</c:v>
                </c:pt>
                <c:pt idx="299">
                  <c:v>9460.9837578146889</c:v>
                </c:pt>
                <c:pt idx="300">
                  <c:v>9683.453366313408</c:v>
                </c:pt>
                <c:pt idx="301">
                  <c:v>11500.505455479699</c:v>
                </c:pt>
                <c:pt idx="302">
                  <c:v>13251.619932018264</c:v>
                </c:pt>
                <c:pt idx="303">
                  <c:v>11896.113507890528</c:v>
                </c:pt>
                <c:pt idx="304">
                  <c:v>14460.904284000442</c:v>
                </c:pt>
                <c:pt idx="305">
                  <c:v>11119.40431160936</c:v>
                </c:pt>
                <c:pt idx="306">
                  <c:v>7246.0688701994732</c:v>
                </c:pt>
                <c:pt idx="307">
                  <c:v>11526.559454375642</c:v>
                </c:pt>
                <c:pt idx="308">
                  <c:v>11986.067418599683</c:v>
                </c:pt>
                <c:pt idx="309">
                  <c:v>13073.734607036931</c:v>
                </c:pt>
                <c:pt idx="310">
                  <c:v>15471.806233640071</c:v>
                </c:pt>
                <c:pt idx="311">
                  <c:v>14500.489894510756</c:v>
                </c:pt>
                <c:pt idx="312">
                  <c:v>18936.63784939512</c:v>
                </c:pt>
                <c:pt idx="313">
                  <c:v>14081.976077161948</c:v>
                </c:pt>
                <c:pt idx="314">
                  <c:v>15486.517841729132</c:v>
                </c:pt>
                <c:pt idx="315">
                  <c:v>13989.663873231142</c:v>
                </c:pt>
                <c:pt idx="316">
                  <c:v>14168.445411667659</c:v>
                </c:pt>
                <c:pt idx="317">
                  <c:v>18754.374924855634</c:v>
                </c:pt>
                <c:pt idx="318">
                  <c:v>17837.194096921816</c:v>
                </c:pt>
                <c:pt idx="319">
                  <c:v>16067.484338001477</c:v>
                </c:pt>
                <c:pt idx="320">
                  <c:v>14464.789595019598</c:v>
                </c:pt>
                <c:pt idx="321">
                  <c:v>13718.623076625625</c:v>
                </c:pt>
                <c:pt idx="322">
                  <c:v>13521.667383894961</c:v>
                </c:pt>
                <c:pt idx="323">
                  <c:v>15733.009645081807</c:v>
                </c:pt>
                <c:pt idx="324">
                  <c:v>15770.130448938642</c:v>
                </c:pt>
                <c:pt idx="325">
                  <c:v>14671.764704228131</c:v>
                </c:pt>
                <c:pt idx="326">
                  <c:v>12090.594775768506</c:v>
                </c:pt>
                <c:pt idx="327">
                  <c:v>8886.8784663234437</c:v>
                </c:pt>
                <c:pt idx="328">
                  <c:v>10094.588435552081</c:v>
                </c:pt>
                <c:pt idx="329">
                  <c:v>12297.020997218022</c:v>
                </c:pt>
                <c:pt idx="330">
                  <c:v>14081.376107511711</c:v>
                </c:pt>
                <c:pt idx="331">
                  <c:v>14102.566508390595</c:v>
                </c:pt>
                <c:pt idx="332">
                  <c:v>13221.778103732084</c:v>
                </c:pt>
                <c:pt idx="333">
                  <c:v>14327.237202657207</c:v>
                </c:pt>
                <c:pt idx="334">
                  <c:v>11881.65471761407</c:v>
                </c:pt>
                <c:pt idx="335">
                  <c:v>10976.40342133424</c:v>
                </c:pt>
                <c:pt idx="336">
                  <c:v>11940.399424988656</c:v>
                </c:pt>
                <c:pt idx="337">
                  <c:v>12362.741456328547</c:v>
                </c:pt>
                <c:pt idx="338">
                  <c:v>14480.812095148474</c:v>
                </c:pt>
                <c:pt idx="339">
                  <c:v>10934.936483719841</c:v>
                </c:pt>
                <c:pt idx="340">
                  <c:v>9524.7725855354165</c:v>
                </c:pt>
                <c:pt idx="341">
                  <c:v>8005.3611603780409</c:v>
                </c:pt>
                <c:pt idx="342">
                  <c:v>9138.9536540514837</c:v>
                </c:pt>
                <c:pt idx="343">
                  <c:v>9176.6203484891776</c:v>
                </c:pt>
                <c:pt idx="344">
                  <c:v>12053.5178925195</c:v>
                </c:pt>
                <c:pt idx="345">
                  <c:v>9605.914421142088</c:v>
                </c:pt>
                <c:pt idx="346">
                  <c:v>13043.539344317604</c:v>
                </c:pt>
                <c:pt idx="347">
                  <c:v>9829.3826277853532</c:v>
                </c:pt>
                <c:pt idx="348">
                  <c:v>5474.8220179156115</c:v>
                </c:pt>
                <c:pt idx="349">
                  <c:v>6811.1852593349113</c:v>
                </c:pt>
                <c:pt idx="350">
                  <c:v>5705.1774221520354</c:v>
                </c:pt>
                <c:pt idx="351">
                  <c:v>3594.1538074187629</c:v>
                </c:pt>
                <c:pt idx="352">
                  <c:v>8088.8236513460961</c:v>
                </c:pt>
                <c:pt idx="353">
                  <c:v>9517.1746078234501</c:v>
                </c:pt>
                <c:pt idx="354">
                  <c:v>9572.6897224017594</c:v>
                </c:pt>
                <c:pt idx="355">
                  <c:v>5887.9729364745463</c:v>
                </c:pt>
                <c:pt idx="356">
                  <c:v>5295.7738004443527</c:v>
                </c:pt>
                <c:pt idx="357">
                  <c:v>4177.9728741818635</c:v>
                </c:pt>
                <c:pt idx="358">
                  <c:v>4752.5555220120323</c:v>
                </c:pt>
                <c:pt idx="359">
                  <c:v>4810.0835979411768</c:v>
                </c:pt>
                <c:pt idx="360">
                  <c:v>5195.5113415125634</c:v>
                </c:pt>
                <c:pt idx="361">
                  <c:v>5388.8668184136059</c:v>
                </c:pt>
                <c:pt idx="362">
                  <c:v>5844.3613548446465</c:v>
                </c:pt>
              </c:numCache>
            </c:numRef>
          </c:val>
          <c:extLst>
            <c:ext xmlns:c16="http://schemas.microsoft.com/office/drawing/2014/chart" uri="{C3380CC4-5D6E-409C-BE32-E72D297353CC}">
              <c16:uniqueId val="{00000004-EA39-4400-B860-54672A142BB5}"/>
            </c:ext>
          </c:extLst>
        </c:ser>
        <c:ser>
          <c:idx val="4"/>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V$3:$V$368</c:f>
              <c:numCache>
                <c:formatCode>General</c:formatCode>
                <c:ptCount val="366"/>
                <c:pt idx="0">
                  <c:v>42447.747228962078</c:v>
                </c:pt>
                <c:pt idx="1">
                  <c:v>42239.458561794818</c:v>
                </c:pt>
                <c:pt idx="2">
                  <c:v>39867.004339019615</c:v>
                </c:pt>
                <c:pt idx="3">
                  <c:v>48247.248182332849</c:v>
                </c:pt>
                <c:pt idx="4">
                  <c:v>45445.752685389358</c:v>
                </c:pt>
                <c:pt idx="5">
                  <c:v>50507.612205903519</c:v>
                </c:pt>
                <c:pt idx="6">
                  <c:v>53825.802884221215</c:v>
                </c:pt>
                <c:pt idx="7">
                  <c:v>45496.0646248423</c:v>
                </c:pt>
                <c:pt idx="8">
                  <c:v>36768.365197456733</c:v>
                </c:pt>
                <c:pt idx="9">
                  <c:v>32294.146421847257</c:v>
                </c:pt>
                <c:pt idx="10">
                  <c:v>27930.18284100691</c:v>
                </c:pt>
                <c:pt idx="11">
                  <c:v>28806.880705000116</c:v>
                </c:pt>
                <c:pt idx="12">
                  <c:v>29783.052861478103</c:v>
                </c:pt>
                <c:pt idx="13">
                  <c:v>33884.49642072837</c:v>
                </c:pt>
                <c:pt idx="14">
                  <c:v>34085.504779058276</c:v>
                </c:pt>
                <c:pt idx="15">
                  <c:v>31748.355544852544</c:v>
                </c:pt>
                <c:pt idx="16">
                  <c:v>37901.391270278793</c:v>
                </c:pt>
                <c:pt idx="17">
                  <c:v>35168.743926901443</c:v>
                </c:pt>
                <c:pt idx="18">
                  <c:v>29632.482880173775</c:v>
                </c:pt>
                <c:pt idx="19">
                  <c:v>28902.113762651024</c:v>
                </c:pt>
                <c:pt idx="20">
                  <c:v>32527.28972271935</c:v>
                </c:pt>
                <c:pt idx="21">
                  <c:v>37114.916069097773</c:v>
                </c:pt>
                <c:pt idx="22">
                  <c:v>31019.393085292362</c:v>
                </c:pt>
                <c:pt idx="23">
                  <c:v>31433.203368240873</c:v>
                </c:pt>
                <c:pt idx="24">
                  <c:v>29539.563761648889</c:v>
                </c:pt>
                <c:pt idx="25">
                  <c:v>28520.368487117517</c:v>
                </c:pt>
                <c:pt idx="26">
                  <c:v>33740.09612787739</c:v>
                </c:pt>
                <c:pt idx="27">
                  <c:v>33512.649282103601</c:v>
                </c:pt>
                <c:pt idx="28">
                  <c:v>40989.115532373631</c:v>
                </c:pt>
                <c:pt idx="29">
                  <c:v>43792.699607143062</c:v>
                </c:pt>
                <c:pt idx="30">
                  <c:v>40499.375533764083</c:v>
                </c:pt>
                <c:pt idx="31">
                  <c:v>37614.189537622624</c:v>
                </c:pt>
                <c:pt idx="32">
                  <c:v>38530.86949950338</c:v>
                </c:pt>
                <c:pt idx="33">
                  <c:v>37227.891115404535</c:v>
                </c:pt>
                <c:pt idx="34">
                  <c:v>32302.741828359893</c:v>
                </c:pt>
                <c:pt idx="35">
                  <c:v>31251.84905781913</c:v>
                </c:pt>
                <c:pt idx="36">
                  <c:v>24721.403493482569</c:v>
                </c:pt>
                <c:pt idx="37">
                  <c:v>23645.792022843758</c:v>
                </c:pt>
                <c:pt idx="38">
                  <c:v>24460.907274885394</c:v>
                </c:pt>
                <c:pt idx="39">
                  <c:v>24132.895274914179</c:v>
                </c:pt>
                <c:pt idx="40">
                  <c:v>31182.741406446246</c:v>
                </c:pt>
                <c:pt idx="41">
                  <c:v>41367.743841825642</c:v>
                </c:pt>
                <c:pt idx="42">
                  <c:v>40673.617943601501</c:v>
                </c:pt>
                <c:pt idx="43">
                  <c:v>39246.729931329799</c:v>
                </c:pt>
                <c:pt idx="44">
                  <c:v>35669.455048034753</c:v>
                </c:pt>
                <c:pt idx="45">
                  <c:v>27105.861966957233</c:v>
                </c:pt>
                <c:pt idx="46">
                  <c:v>28297.718351466337</c:v>
                </c:pt>
                <c:pt idx="47">
                  <c:v>33037.262398553139</c:v>
                </c:pt>
                <c:pt idx="48">
                  <c:v>21778.243699192426</c:v>
                </c:pt>
                <c:pt idx="49">
                  <c:v>20531.116506900587</c:v>
                </c:pt>
                <c:pt idx="50">
                  <c:v>32398.706159112528</c:v>
                </c:pt>
                <c:pt idx="51">
                  <c:v>41038.031488210778</c:v>
                </c:pt>
                <c:pt idx="52">
                  <c:v>51424.89056125567</c:v>
                </c:pt>
                <c:pt idx="53">
                  <c:v>36946.068700596232</c:v>
                </c:pt>
                <c:pt idx="54">
                  <c:v>34930.257531796553</c:v>
                </c:pt>
                <c:pt idx="55">
                  <c:v>39086.604370743633</c:v>
                </c:pt>
                <c:pt idx="56">
                  <c:v>40341.801681173136</c:v>
                </c:pt>
                <c:pt idx="57">
                  <c:v>45250.179945188036</c:v>
                </c:pt>
                <c:pt idx="58">
                  <c:v>45497.94852857064</c:v>
                </c:pt>
                <c:pt idx="59">
                  <c:v>44952.60461125469</c:v>
                </c:pt>
                <c:pt idx="60">
                  <c:v>37605.680136883464</c:v>
                </c:pt>
                <c:pt idx="61">
                  <c:v>44248.171537096598</c:v>
                </c:pt>
                <c:pt idx="62">
                  <c:v>40158.489537692869</c:v>
                </c:pt>
                <c:pt idx="63">
                  <c:v>34871.116676120364</c:v>
                </c:pt>
                <c:pt idx="64">
                  <c:v>30966.731325190151</c:v>
                </c:pt>
                <c:pt idx="65">
                  <c:v>30814.040321852866</c:v>
                </c:pt>
                <c:pt idx="66">
                  <c:v>24258.729320771949</c:v>
                </c:pt>
                <c:pt idx="67">
                  <c:v>26480.269568679167</c:v>
                </c:pt>
                <c:pt idx="68">
                  <c:v>29173.68275812006</c:v>
                </c:pt>
                <c:pt idx="69">
                  <c:v>33423.969172300778</c:v>
                </c:pt>
                <c:pt idx="70">
                  <c:v>34261.012815985639</c:v>
                </c:pt>
                <c:pt idx="71">
                  <c:v>39509.361588369764</c:v>
                </c:pt>
                <c:pt idx="72">
                  <c:v>47146.787360263756</c:v>
                </c:pt>
                <c:pt idx="73">
                  <c:v>37954.152529826344</c:v>
                </c:pt>
                <c:pt idx="74">
                  <c:v>20279.067252815981</c:v>
                </c:pt>
                <c:pt idx="75">
                  <c:v>30703.094414942661</c:v>
                </c:pt>
                <c:pt idx="76">
                  <c:v>26616.827534846641</c:v>
                </c:pt>
                <c:pt idx="77">
                  <c:v>30912.488143916766</c:v>
                </c:pt>
                <c:pt idx="78">
                  <c:v>35428.919330998528</c:v>
                </c:pt>
                <c:pt idx="79">
                  <c:v>34657.141968830903</c:v>
                </c:pt>
                <c:pt idx="80">
                  <c:v>30215.024637058788</c:v>
                </c:pt>
                <c:pt idx="81">
                  <c:v>30560.765625032225</c:v>
                </c:pt>
                <c:pt idx="82">
                  <c:v>39214.954598957062</c:v>
                </c:pt>
                <c:pt idx="83">
                  <c:v>34144.038888244235</c:v>
                </c:pt>
                <c:pt idx="84">
                  <c:v>30617.036212699582</c:v>
                </c:pt>
                <c:pt idx="85">
                  <c:v>32159.079416571891</c:v>
                </c:pt>
                <c:pt idx="86">
                  <c:v>33355.015020615443</c:v>
                </c:pt>
                <c:pt idx="87">
                  <c:v>35007.865868224959</c:v>
                </c:pt>
                <c:pt idx="88">
                  <c:v>32751.837700540444</c:v>
                </c:pt>
                <c:pt idx="89">
                  <c:v>39255.151770314114</c:v>
                </c:pt>
                <c:pt idx="90">
                  <c:v>47674.219374282788</c:v>
                </c:pt>
                <c:pt idx="91">
                  <c:v>37637.193900493818</c:v>
                </c:pt>
                <c:pt idx="92">
                  <c:v>38493.915995352814</c:v>
                </c:pt>
                <c:pt idx="93">
                  <c:v>30670.320969595497</c:v>
                </c:pt>
                <c:pt idx="94">
                  <c:v>21779.147402504492</c:v>
                </c:pt>
                <c:pt idx="95">
                  <c:v>31726.68970787292</c:v>
                </c:pt>
                <c:pt idx="96">
                  <c:v>41747.520820731421</c:v>
                </c:pt>
                <c:pt idx="97">
                  <c:v>39060.089660675781</c:v>
                </c:pt>
                <c:pt idx="98">
                  <c:v>35873.091014599107</c:v>
                </c:pt>
                <c:pt idx="99">
                  <c:v>41085.679110333891</c:v>
                </c:pt>
                <c:pt idx="100">
                  <c:v>33372.625047770751</c:v>
                </c:pt>
                <c:pt idx="101">
                  <c:v>23584.77291578173</c:v>
                </c:pt>
                <c:pt idx="102">
                  <c:v>24691.602459990841</c:v>
                </c:pt>
                <c:pt idx="103">
                  <c:v>38760.288874998369</c:v>
                </c:pt>
                <c:pt idx="104">
                  <c:v>36845.078144987478</c:v>
                </c:pt>
                <c:pt idx="105">
                  <c:v>30792.535935364376</c:v>
                </c:pt>
                <c:pt idx="106">
                  <c:v>23676.595315334358</c:v>
                </c:pt>
                <c:pt idx="107">
                  <c:v>33146.517602612148</c:v>
                </c:pt>
                <c:pt idx="108">
                  <c:v>31910.313414021526</c:v>
                </c:pt>
                <c:pt idx="109">
                  <c:v>34925.594976230459</c:v>
                </c:pt>
                <c:pt idx="110">
                  <c:v>34915.358695520437</c:v>
                </c:pt>
                <c:pt idx="111">
                  <c:v>35193.303013505116</c:v>
                </c:pt>
                <c:pt idx="112">
                  <c:v>36097.329574191011</c:v>
                </c:pt>
                <c:pt idx="113">
                  <c:v>40539.16514277942</c:v>
                </c:pt>
                <c:pt idx="114">
                  <c:v>43573.51668607739</c:v>
                </c:pt>
                <c:pt idx="115">
                  <c:v>32605.731709116317</c:v>
                </c:pt>
                <c:pt idx="116">
                  <c:v>30242.200942177489</c:v>
                </c:pt>
                <c:pt idx="117">
                  <c:v>32218.367259866689</c:v>
                </c:pt>
                <c:pt idx="118">
                  <c:v>31460.629999373519</c:v>
                </c:pt>
                <c:pt idx="119">
                  <c:v>32546.905810069948</c:v>
                </c:pt>
                <c:pt idx="120">
                  <c:v>28301.592164948928</c:v>
                </c:pt>
                <c:pt idx="121">
                  <c:v>27125.354180935417</c:v>
                </c:pt>
                <c:pt idx="122">
                  <c:v>22421.320676725074</c:v>
                </c:pt>
                <c:pt idx="123">
                  <c:v>16672.808566634609</c:v>
                </c:pt>
                <c:pt idx="124">
                  <c:v>20535.828302557708</c:v>
                </c:pt>
                <c:pt idx="125">
                  <c:v>19352.218588648706</c:v>
                </c:pt>
                <c:pt idx="126">
                  <c:v>23486.351488383585</c:v>
                </c:pt>
                <c:pt idx="127">
                  <c:v>23614.03318047096</c:v>
                </c:pt>
                <c:pt idx="128">
                  <c:v>19555.000270595836</c:v>
                </c:pt>
                <c:pt idx="129">
                  <c:v>15064.62566052454</c:v>
                </c:pt>
                <c:pt idx="130">
                  <c:v>18843.604003050274</c:v>
                </c:pt>
                <c:pt idx="131">
                  <c:v>22720.62191378522</c:v>
                </c:pt>
                <c:pt idx="132">
                  <c:v>21345.338699078296</c:v>
                </c:pt>
                <c:pt idx="133">
                  <c:v>19618.399271669277</c:v>
                </c:pt>
                <c:pt idx="134">
                  <c:v>18104.516048328842</c:v>
                </c:pt>
                <c:pt idx="135">
                  <c:v>17303.269593683621</c:v>
                </c:pt>
                <c:pt idx="136">
                  <c:v>13275.953207501771</c:v>
                </c:pt>
                <c:pt idx="137">
                  <c:v>14976.778445215428</c:v>
                </c:pt>
                <c:pt idx="138">
                  <c:v>22966.278368434905</c:v>
                </c:pt>
                <c:pt idx="139">
                  <c:v>24026.720197925071</c:v>
                </c:pt>
                <c:pt idx="140">
                  <c:v>22837.951959710063</c:v>
                </c:pt>
                <c:pt idx="141">
                  <c:v>22558.217363000342</c:v>
                </c:pt>
                <c:pt idx="142">
                  <c:v>24488.664953921641</c:v>
                </c:pt>
                <c:pt idx="143">
                  <c:v>25077.934847344291</c:v>
                </c:pt>
                <c:pt idx="144">
                  <c:v>26565.633961264342</c:v>
                </c:pt>
                <c:pt idx="145">
                  <c:v>29583.618420182629</c:v>
                </c:pt>
                <c:pt idx="146">
                  <c:v>24115.452117696546</c:v>
                </c:pt>
                <c:pt idx="147">
                  <c:v>19967.326259138481</c:v>
                </c:pt>
                <c:pt idx="148">
                  <c:v>17531.276975797085</c:v>
                </c:pt>
                <c:pt idx="149">
                  <c:v>18508.226850413532</c:v>
                </c:pt>
                <c:pt idx="150">
                  <c:v>22011.399655215053</c:v>
                </c:pt>
                <c:pt idx="151">
                  <c:v>20317.579829341532</c:v>
                </c:pt>
                <c:pt idx="152">
                  <c:v>20616.506700156315</c:v>
                </c:pt>
                <c:pt idx="153">
                  <c:v>16290.565908160053</c:v>
                </c:pt>
                <c:pt idx="154">
                  <c:v>19745.733846318795</c:v>
                </c:pt>
                <c:pt idx="155">
                  <c:v>26020.96755768307</c:v>
                </c:pt>
                <c:pt idx="156">
                  <c:v>21606.854287513015</c:v>
                </c:pt>
                <c:pt idx="157">
                  <c:v>17993.157239657867</c:v>
                </c:pt>
                <c:pt idx="158">
                  <c:v>18399.342425858777</c:v>
                </c:pt>
                <c:pt idx="159">
                  <c:v>15959.3994858735</c:v>
                </c:pt>
                <c:pt idx="160">
                  <c:v>16539.382332664776</c:v>
                </c:pt>
                <c:pt idx="161">
                  <c:v>17771.317578686667</c:v>
                </c:pt>
                <c:pt idx="162">
                  <c:v>13269.137062186621</c:v>
                </c:pt>
                <c:pt idx="163">
                  <c:v>13897.549888758589</c:v>
                </c:pt>
                <c:pt idx="164">
                  <c:v>17218.745349035813</c:v>
                </c:pt>
                <c:pt idx="165">
                  <c:v>11642.762731983248</c:v>
                </c:pt>
                <c:pt idx="166">
                  <c:v>13642.359643322177</c:v>
                </c:pt>
                <c:pt idx="167">
                  <c:v>15297.755723998544</c:v>
                </c:pt>
                <c:pt idx="168">
                  <c:v>25088.898768216259</c:v>
                </c:pt>
                <c:pt idx="169">
                  <c:v>23919.394933563741</c:v>
                </c:pt>
                <c:pt idx="170">
                  <c:v>26412.558434914226</c:v>
                </c:pt>
                <c:pt idx="171">
                  <c:v>28404.061910162043</c:v>
                </c:pt>
                <c:pt idx="172">
                  <c:v>21543.55212506828</c:v>
                </c:pt>
                <c:pt idx="173">
                  <c:v>22773.844078246879</c:v>
                </c:pt>
                <c:pt idx="174">
                  <c:v>23889.471708040004</c:v>
                </c:pt>
                <c:pt idx="175">
                  <c:v>17438.137498976306</c:v>
                </c:pt>
                <c:pt idx="176">
                  <c:v>18767.934371556523</c:v>
                </c:pt>
                <c:pt idx="177">
                  <c:v>27895.511816888273</c:v>
                </c:pt>
                <c:pt idx="178">
                  <c:v>22392.561167191994</c:v>
                </c:pt>
                <c:pt idx="179">
                  <c:v>22852.1570037276</c:v>
                </c:pt>
                <c:pt idx="180">
                  <c:v>29852.45769116345</c:v>
                </c:pt>
                <c:pt idx="181">
                  <c:v>21618.558411158985</c:v>
                </c:pt>
                <c:pt idx="182">
                  <c:v>22813.426933401981</c:v>
                </c:pt>
                <c:pt idx="183">
                  <c:v>17514.087490610447</c:v>
                </c:pt>
                <c:pt idx="184">
                  <c:v>20014.901386299323</c:v>
                </c:pt>
                <c:pt idx="185">
                  <c:v>22674.831125516117</c:v>
                </c:pt>
                <c:pt idx="186">
                  <c:v>14807.577786797787</c:v>
                </c:pt>
                <c:pt idx="187">
                  <c:v>16856.104933524588</c:v>
                </c:pt>
                <c:pt idx="188">
                  <c:v>19467.465832780614</c:v>
                </c:pt>
                <c:pt idx="189">
                  <c:v>19682.599807205061</c:v>
                </c:pt>
                <c:pt idx="190">
                  <c:v>13367.461724858473</c:v>
                </c:pt>
                <c:pt idx="191">
                  <c:v>16802.810636773174</c:v>
                </c:pt>
                <c:pt idx="192">
                  <c:v>25188.056506047513</c:v>
                </c:pt>
                <c:pt idx="193">
                  <c:v>21129.709610943322</c:v>
                </c:pt>
                <c:pt idx="194">
                  <c:v>26004.054973622257</c:v>
                </c:pt>
                <c:pt idx="195">
                  <c:v>30273.529632348327</c:v>
                </c:pt>
                <c:pt idx="196">
                  <c:v>36165.193179391041</c:v>
                </c:pt>
                <c:pt idx="197">
                  <c:v>30147.600790980672</c:v>
                </c:pt>
                <c:pt idx="198">
                  <c:v>19892.892097687942</c:v>
                </c:pt>
                <c:pt idx="199">
                  <c:v>13485.547021680974</c:v>
                </c:pt>
                <c:pt idx="200">
                  <c:v>18531.095837183559</c:v>
                </c:pt>
                <c:pt idx="201">
                  <c:v>21264.725095824397</c:v>
                </c:pt>
                <c:pt idx="202">
                  <c:v>20775.072014375364</c:v>
                </c:pt>
                <c:pt idx="203">
                  <c:v>21233.816485070758</c:v>
                </c:pt>
                <c:pt idx="204">
                  <c:v>25415.117877149671</c:v>
                </c:pt>
                <c:pt idx="205">
                  <c:v>26683.897337826347</c:v>
                </c:pt>
                <c:pt idx="206">
                  <c:v>16674.14361976838</c:v>
                </c:pt>
                <c:pt idx="207">
                  <c:v>21416.464685139694</c:v>
                </c:pt>
                <c:pt idx="208">
                  <c:v>29455.287490913401</c:v>
                </c:pt>
                <c:pt idx="209">
                  <c:v>34154.017571217555</c:v>
                </c:pt>
                <c:pt idx="210">
                  <c:v>32497.53779529281</c:v>
                </c:pt>
                <c:pt idx="211">
                  <c:v>30395.912165852213</c:v>
                </c:pt>
                <c:pt idx="212">
                  <c:v>31503.131268457739</c:v>
                </c:pt>
                <c:pt idx="213">
                  <c:v>24991.133503689911</c:v>
                </c:pt>
                <c:pt idx="214">
                  <c:v>27913.280054867511</c:v>
                </c:pt>
                <c:pt idx="215">
                  <c:v>27211.98863486046</c:v>
                </c:pt>
                <c:pt idx="216">
                  <c:v>28958.532312914744</c:v>
                </c:pt>
                <c:pt idx="217">
                  <c:v>30807.623190699403</c:v>
                </c:pt>
                <c:pt idx="218">
                  <c:v>38024.274514564699</c:v>
                </c:pt>
                <c:pt idx="219">
                  <c:v>40413.818216559019</c:v>
                </c:pt>
                <c:pt idx="220">
                  <c:v>23896.550736346584</c:v>
                </c:pt>
                <c:pt idx="221">
                  <c:v>22012.88394103857</c:v>
                </c:pt>
                <c:pt idx="222">
                  <c:v>22577.6433803974</c:v>
                </c:pt>
                <c:pt idx="223">
                  <c:v>31021.426489328951</c:v>
                </c:pt>
                <c:pt idx="224">
                  <c:v>24723.618142901785</c:v>
                </c:pt>
                <c:pt idx="225">
                  <c:v>26024.165744005044</c:v>
                </c:pt>
                <c:pt idx="226">
                  <c:v>24447.742611053083</c:v>
                </c:pt>
                <c:pt idx="227">
                  <c:v>11394.369805630869</c:v>
                </c:pt>
                <c:pt idx="228">
                  <c:v>14829.320379738125</c:v>
                </c:pt>
                <c:pt idx="229">
                  <c:v>18716.181307059916</c:v>
                </c:pt>
                <c:pt idx="230">
                  <c:v>32304.781698617502</c:v>
                </c:pt>
                <c:pt idx="231">
                  <c:v>33775.38504612114</c:v>
                </c:pt>
                <c:pt idx="232">
                  <c:v>38287.706237190156</c:v>
                </c:pt>
                <c:pt idx="233">
                  <c:v>38233.893415548708</c:v>
                </c:pt>
                <c:pt idx="234">
                  <c:v>31657.092693608491</c:v>
                </c:pt>
                <c:pt idx="235">
                  <c:v>28254.385195693849</c:v>
                </c:pt>
                <c:pt idx="236">
                  <c:v>26974.544497421088</c:v>
                </c:pt>
                <c:pt idx="237">
                  <c:v>26170.685142965132</c:v>
                </c:pt>
                <c:pt idx="238">
                  <c:v>25389.402939514406</c:v>
                </c:pt>
                <c:pt idx="239">
                  <c:v>20400.722007992947</c:v>
                </c:pt>
                <c:pt idx="240">
                  <c:v>14767.197999086471</c:v>
                </c:pt>
                <c:pt idx="241">
                  <c:v>29853.038234937507</c:v>
                </c:pt>
                <c:pt idx="242">
                  <c:v>58971.081475837738</c:v>
                </c:pt>
                <c:pt idx="243">
                  <c:v>76836.026652559129</c:v>
                </c:pt>
                <c:pt idx="244">
                  <c:v>72067.178836051331</c:v>
                </c:pt>
                <c:pt idx="245">
                  <c:v>64980.154727119691</c:v>
                </c:pt>
                <c:pt idx="246">
                  <c:v>60559.426400369011</c:v>
                </c:pt>
                <c:pt idx="247">
                  <c:v>51632.584517459349</c:v>
                </c:pt>
                <c:pt idx="248">
                  <c:v>49182.642854380705</c:v>
                </c:pt>
                <c:pt idx="249">
                  <c:v>54872.589668387147</c:v>
                </c:pt>
                <c:pt idx="250">
                  <c:v>50289.464535555562</c:v>
                </c:pt>
                <c:pt idx="251">
                  <c:v>35229.35790188775</c:v>
                </c:pt>
                <c:pt idx="252">
                  <c:v>15457.820425653874</c:v>
                </c:pt>
                <c:pt idx="253">
                  <c:v>13760.239456399073</c:v>
                </c:pt>
                <c:pt idx="254">
                  <c:v>16474.748099091779</c:v>
                </c:pt>
                <c:pt idx="255">
                  <c:v>16044.889773582547</c:v>
                </c:pt>
                <c:pt idx="256">
                  <c:v>26740.81546010825</c:v>
                </c:pt>
                <c:pt idx="257">
                  <c:v>33099.583019482037</c:v>
                </c:pt>
                <c:pt idx="258">
                  <c:v>39801.156447241534</c:v>
                </c:pt>
                <c:pt idx="259">
                  <c:v>38059.134305816653</c:v>
                </c:pt>
                <c:pt idx="260">
                  <c:v>25776.19991112388</c:v>
                </c:pt>
                <c:pt idx="261">
                  <c:v>21741.751660433667</c:v>
                </c:pt>
                <c:pt idx="262">
                  <c:v>22114.006411226346</c:v>
                </c:pt>
                <c:pt idx="263">
                  <c:v>24197.03966161393</c:v>
                </c:pt>
                <c:pt idx="264">
                  <c:v>28826.234369788686</c:v>
                </c:pt>
                <c:pt idx="265">
                  <c:v>29223.638953891605</c:v>
                </c:pt>
                <c:pt idx="266">
                  <c:v>23100.697387557557</c:v>
                </c:pt>
                <c:pt idx="267">
                  <c:v>15511.262047975952</c:v>
                </c:pt>
                <c:pt idx="268">
                  <c:v>14386.837276124807</c:v>
                </c:pt>
                <c:pt idx="269">
                  <c:v>13637.038854090402</c:v>
                </c:pt>
                <c:pt idx="270">
                  <c:v>14779.161395292096</c:v>
                </c:pt>
                <c:pt idx="271">
                  <c:v>15148.037998763908</c:v>
                </c:pt>
                <c:pt idx="272">
                  <c:v>26282.760679848659</c:v>
                </c:pt>
                <c:pt idx="273">
                  <c:v>23114.992811077838</c:v>
                </c:pt>
                <c:pt idx="274">
                  <c:v>26779.57751520272</c:v>
                </c:pt>
                <c:pt idx="275">
                  <c:v>18570.005043122215</c:v>
                </c:pt>
                <c:pt idx="276">
                  <c:v>19157.450369998027</c:v>
                </c:pt>
                <c:pt idx="277">
                  <c:v>23035.715091137965</c:v>
                </c:pt>
                <c:pt idx="278">
                  <c:v>25490.182717333057</c:v>
                </c:pt>
                <c:pt idx="279">
                  <c:v>25796.786871706645</c:v>
                </c:pt>
                <c:pt idx="280">
                  <c:v>23659.531991612021</c:v>
                </c:pt>
                <c:pt idx="281">
                  <c:v>16402.429153207115</c:v>
                </c:pt>
                <c:pt idx="282">
                  <c:v>22277.296556298665</c:v>
                </c:pt>
                <c:pt idx="283">
                  <c:v>17342.248323071133</c:v>
                </c:pt>
                <c:pt idx="284">
                  <c:v>22329.848751568854</c:v>
                </c:pt>
                <c:pt idx="285">
                  <c:v>18095.696554226699</c:v>
                </c:pt>
                <c:pt idx="286">
                  <c:v>14450.470253173464</c:v>
                </c:pt>
                <c:pt idx="287">
                  <c:v>26655.519244480056</c:v>
                </c:pt>
                <c:pt idx="288">
                  <c:v>18485.459123154062</c:v>
                </c:pt>
                <c:pt idx="289">
                  <c:v>14370.531086934632</c:v>
                </c:pt>
                <c:pt idx="290">
                  <c:v>8500.0045053574668</c:v>
                </c:pt>
                <c:pt idx="291">
                  <c:v>6715.0658298461649</c:v>
                </c:pt>
                <c:pt idx="292">
                  <c:v>11564.854701548977</c:v>
                </c:pt>
                <c:pt idx="293">
                  <c:v>15964.1122999525</c:v>
                </c:pt>
                <c:pt idx="294">
                  <c:v>13316.026172554602</c:v>
                </c:pt>
                <c:pt idx="295">
                  <c:v>16274.715770104151</c:v>
                </c:pt>
                <c:pt idx="296">
                  <c:v>9743.4087826234281</c:v>
                </c:pt>
                <c:pt idx="297">
                  <c:v>14430.959379072548</c:v>
                </c:pt>
                <c:pt idx="298">
                  <c:v>12760.65975824596</c:v>
                </c:pt>
                <c:pt idx="299">
                  <c:v>13064.10857158024</c:v>
                </c:pt>
                <c:pt idx="300">
                  <c:v>14154.268921708624</c:v>
                </c:pt>
                <c:pt idx="301">
                  <c:v>14315.004450251454</c:v>
                </c:pt>
                <c:pt idx="302">
                  <c:v>8439.4998861137301</c:v>
                </c:pt>
                <c:pt idx="303">
                  <c:v>9112.1231853876143</c:v>
                </c:pt>
                <c:pt idx="304">
                  <c:v>8304.8976748988425</c:v>
                </c:pt>
                <c:pt idx="305">
                  <c:v>8897.6128005873106</c:v>
                </c:pt>
                <c:pt idx="306">
                  <c:v>14556.300122814238</c:v>
                </c:pt>
                <c:pt idx="307">
                  <c:v>11405.723626993466</c:v>
                </c:pt>
                <c:pt idx="308">
                  <c:v>11682.749428884385</c:v>
                </c:pt>
                <c:pt idx="309">
                  <c:v>17411.919370323605</c:v>
                </c:pt>
                <c:pt idx="310">
                  <c:v>16695.597540523311</c:v>
                </c:pt>
                <c:pt idx="311">
                  <c:v>15103.024041401917</c:v>
                </c:pt>
                <c:pt idx="312">
                  <c:v>9277.8519127728086</c:v>
                </c:pt>
                <c:pt idx="313">
                  <c:v>12669.747989839458</c:v>
                </c:pt>
                <c:pt idx="314">
                  <c:v>7717.3428222890725</c:v>
                </c:pt>
                <c:pt idx="315">
                  <c:v>7716.7608351770714</c:v>
                </c:pt>
                <c:pt idx="316">
                  <c:v>8528.6266196401521</c:v>
                </c:pt>
                <c:pt idx="317">
                  <c:v>4664.6375547459793</c:v>
                </c:pt>
                <c:pt idx="318">
                  <c:v>4104.887076309562</c:v>
                </c:pt>
                <c:pt idx="319">
                  <c:v>4602.7266327659381</c:v>
                </c:pt>
                <c:pt idx="320">
                  <c:v>8329.8314150976967</c:v>
                </c:pt>
                <c:pt idx="321">
                  <c:v>11151.729852062819</c:v>
                </c:pt>
                <c:pt idx="322">
                  <c:v>12435.083787858961</c:v>
                </c:pt>
                <c:pt idx="323">
                  <c:v>11725.559910743614</c:v>
                </c:pt>
                <c:pt idx="324">
                  <c:v>10227.31115180127</c:v>
                </c:pt>
                <c:pt idx="325">
                  <c:v>12517.526778689182</c:v>
                </c:pt>
                <c:pt idx="326">
                  <c:v>11241.588866171838</c:v>
                </c:pt>
                <c:pt idx="327">
                  <c:v>16909.60151560243</c:v>
                </c:pt>
                <c:pt idx="328">
                  <c:v>17048.277242867767</c:v>
                </c:pt>
                <c:pt idx="329">
                  <c:v>11743.807663673524</c:v>
                </c:pt>
                <c:pt idx="330">
                  <c:v>15216.99903442822</c:v>
                </c:pt>
                <c:pt idx="331">
                  <c:v>14949.655433559528</c:v>
                </c:pt>
                <c:pt idx="332">
                  <c:v>13680.085631251275</c:v>
                </c:pt>
                <c:pt idx="333">
                  <c:v>9989.2893365974323</c:v>
                </c:pt>
                <c:pt idx="334">
                  <c:v>12638.259588033829</c:v>
                </c:pt>
                <c:pt idx="335">
                  <c:v>13324.990646048655</c:v>
                </c:pt>
                <c:pt idx="336">
                  <c:v>13261.016647279084</c:v>
                </c:pt>
                <c:pt idx="337">
                  <c:v>7296.0895208257589</c:v>
                </c:pt>
                <c:pt idx="338">
                  <c:v>6588.0996635611964</c:v>
                </c:pt>
                <c:pt idx="339">
                  <c:v>12895.717783352495</c:v>
                </c:pt>
                <c:pt idx="340">
                  <c:v>13792.465797321849</c:v>
                </c:pt>
                <c:pt idx="341">
                  <c:v>12749.445594082652</c:v>
                </c:pt>
                <c:pt idx="342">
                  <c:v>13770.2960241973</c:v>
                </c:pt>
                <c:pt idx="343">
                  <c:v>11489.865001070937</c:v>
                </c:pt>
                <c:pt idx="344">
                  <c:v>7297.0633729876727</c:v>
                </c:pt>
                <c:pt idx="345">
                  <c:v>7175.1003845900204</c:v>
                </c:pt>
                <c:pt idx="346">
                  <c:v>10146.09130411084</c:v>
                </c:pt>
                <c:pt idx="347">
                  <c:v>9256.6178156107089</c:v>
                </c:pt>
                <c:pt idx="348">
                  <c:v>12196.39311448827</c:v>
                </c:pt>
                <c:pt idx="349">
                  <c:v>7644.0038950618582</c:v>
                </c:pt>
                <c:pt idx="350">
                  <c:v>8122.361346358246</c:v>
                </c:pt>
                <c:pt idx="351">
                  <c:v>10351.089655293119</c:v>
                </c:pt>
                <c:pt idx="352">
                  <c:v>7799.8393719572559</c:v>
                </c:pt>
                <c:pt idx="353">
                  <c:v>6751.5267528724826</c:v>
                </c:pt>
                <c:pt idx="354">
                  <c:v>8869.2709526075741</c:v>
                </c:pt>
                <c:pt idx="355">
                  <c:v>5830.4674805987752</c:v>
                </c:pt>
                <c:pt idx="356">
                  <c:v>11620.579458518712</c:v>
                </c:pt>
                <c:pt idx="357">
                  <c:v>14923.485173222616</c:v>
                </c:pt>
                <c:pt idx="358">
                  <c:v>9695.8476392700923</c:v>
                </c:pt>
                <c:pt idx="359">
                  <c:v>9305.567264483263</c:v>
                </c:pt>
                <c:pt idx="360">
                  <c:v>13104.255959314178</c:v>
                </c:pt>
                <c:pt idx="361">
                  <c:v>12288.403931396862</c:v>
                </c:pt>
                <c:pt idx="362">
                  <c:v>18662.597986372413</c:v>
                </c:pt>
              </c:numCache>
            </c:numRef>
          </c:val>
          <c:extLst>
            <c:ext xmlns:c16="http://schemas.microsoft.com/office/drawing/2014/chart" uri="{C3380CC4-5D6E-409C-BE32-E72D297353CC}">
              <c16:uniqueId val="{00000005-EA39-4400-B860-54672A142BB5}"/>
            </c:ext>
          </c:extLst>
        </c:ser>
        <c:dLbls>
          <c:showLegendKey val="0"/>
          <c:showVal val="0"/>
          <c:showCatName val="0"/>
          <c:showSerName val="0"/>
          <c:showPercent val="0"/>
          <c:showBubbleSize val="0"/>
        </c:dLbls>
        <c:gapWidth val="0"/>
        <c:overlap val="100"/>
        <c:axId val="60741952"/>
        <c:axId val="60751200"/>
      </c:barChart>
      <c:lineChart>
        <c:grouping val="standard"/>
        <c:varyColors val="0"/>
        <c:ser>
          <c:idx val="0"/>
          <c:order val="0"/>
          <c:tx>
            <c:strRef>
              <c:f>'Daily Charts'!$X$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X$3:$X$368</c:f>
              <c:numCache>
                <c:formatCode>General</c:formatCode>
                <c:ptCount val="366"/>
                <c:pt idx="0">
                  <c:v>3637648.761915965</c:v>
                </c:pt>
                <c:pt idx="1">
                  <c:v>3474860.3478747262</c:v>
                </c:pt>
                <c:pt idx="2">
                  <c:v>3214945.1452576783</c:v>
                </c:pt>
                <c:pt idx="3">
                  <c:v>3261971.2776754498</c:v>
                </c:pt>
                <c:pt idx="4">
                  <c:v>3206503.0367345526</c:v>
                </c:pt>
                <c:pt idx="5">
                  <c:v>3593433.5227689599</c:v>
                </c:pt>
                <c:pt idx="6">
                  <c:v>3616947.6997350487</c:v>
                </c:pt>
                <c:pt idx="7">
                  <c:v>3484964.7348839743</c:v>
                </c:pt>
                <c:pt idx="8">
                  <c:v>3140968.1307668416</c:v>
                </c:pt>
                <c:pt idx="9">
                  <c:v>2969576.2953378195</c:v>
                </c:pt>
                <c:pt idx="10">
                  <c:v>2652130.8520503049</c:v>
                </c:pt>
                <c:pt idx="11">
                  <c:v>2757778.5007701959</c:v>
                </c:pt>
                <c:pt idx="12">
                  <c:v>3147459.1141966311</c:v>
                </c:pt>
                <c:pt idx="13">
                  <c:v>3633825.7490113508</c:v>
                </c:pt>
                <c:pt idx="14">
                  <c:v>3731307.3330583558</c:v>
                </c:pt>
                <c:pt idx="15">
                  <c:v>3945401.4628009587</c:v>
                </c:pt>
                <c:pt idx="16">
                  <c:v>4097373.2392195906</c:v>
                </c:pt>
                <c:pt idx="17">
                  <c:v>3994661.9617719632</c:v>
                </c:pt>
                <c:pt idx="18">
                  <c:v>3661282.6557214078</c:v>
                </c:pt>
                <c:pt idx="19">
                  <c:v>4066517.6814711778</c:v>
                </c:pt>
                <c:pt idx="20">
                  <c:v>4173275.0664593182</c:v>
                </c:pt>
                <c:pt idx="21">
                  <c:v>4139651.9176110257</c:v>
                </c:pt>
                <c:pt idx="22">
                  <c:v>4025700.5406463533</c:v>
                </c:pt>
                <c:pt idx="23">
                  <c:v>3978684.3901055679</c:v>
                </c:pt>
                <c:pt idx="24">
                  <c:v>3722318.2671286007</c:v>
                </c:pt>
                <c:pt idx="25">
                  <c:v>3456237.6400889657</c:v>
                </c:pt>
                <c:pt idx="26">
                  <c:v>3877723.0106146787</c:v>
                </c:pt>
                <c:pt idx="27">
                  <c:v>3971130.9523282265</c:v>
                </c:pt>
                <c:pt idx="28">
                  <c:v>4179383.9820969398</c:v>
                </c:pt>
                <c:pt idx="29">
                  <c:v>4132802.7490068907</c:v>
                </c:pt>
                <c:pt idx="30">
                  <c:v>4187311.0965893264</c:v>
                </c:pt>
                <c:pt idx="31">
                  <c:v>3902433.1489781458</c:v>
                </c:pt>
                <c:pt idx="32">
                  <c:v>3836541.628025813</c:v>
                </c:pt>
                <c:pt idx="33">
                  <c:v>4141593.5431704139</c:v>
                </c:pt>
                <c:pt idx="34">
                  <c:v>4207319.3194220169</c:v>
                </c:pt>
                <c:pt idx="35">
                  <c:v>4272914.0694737071</c:v>
                </c:pt>
                <c:pt idx="36">
                  <c:v>4267301.6785226725</c:v>
                </c:pt>
                <c:pt idx="37">
                  <c:v>4295107.9675080022</c:v>
                </c:pt>
                <c:pt idx="38">
                  <c:v>4116209.0445578499</c:v>
                </c:pt>
                <c:pt idx="39">
                  <c:v>4114862.7122011082</c:v>
                </c:pt>
                <c:pt idx="40">
                  <c:v>4546022.8543696795</c:v>
                </c:pt>
                <c:pt idx="41">
                  <c:v>4583319.2839909168</c:v>
                </c:pt>
                <c:pt idx="42">
                  <c:v>4640602.9945777617</c:v>
                </c:pt>
                <c:pt idx="43">
                  <c:v>4870790.5298561081</c:v>
                </c:pt>
                <c:pt idx="44">
                  <c:v>5055822.2379080122</c:v>
                </c:pt>
                <c:pt idx="45">
                  <c:v>4801970.5519345421</c:v>
                </c:pt>
                <c:pt idx="46">
                  <c:v>4845845.5530743431</c:v>
                </c:pt>
                <c:pt idx="47">
                  <c:v>5087477.7025363892</c:v>
                </c:pt>
                <c:pt idx="48">
                  <c:v>4774854.1341992524</c:v>
                </c:pt>
                <c:pt idx="49">
                  <c:v>5150470.9054072406</c:v>
                </c:pt>
                <c:pt idx="50">
                  <c:v>5245320.228439997</c:v>
                </c:pt>
                <c:pt idx="51">
                  <c:v>4902847.5416597379</c:v>
                </c:pt>
                <c:pt idx="52">
                  <c:v>4668899.9405393414</c:v>
                </c:pt>
                <c:pt idx="53">
                  <c:v>4499393.9534464879</c:v>
                </c:pt>
                <c:pt idx="54">
                  <c:v>4917026.4924580678</c:v>
                </c:pt>
                <c:pt idx="55">
                  <c:v>5062655.7237312077</c:v>
                </c:pt>
                <c:pt idx="56">
                  <c:v>5145861.6076107677</c:v>
                </c:pt>
                <c:pt idx="57">
                  <c:v>5533816.0080179675</c:v>
                </c:pt>
                <c:pt idx="58">
                  <c:v>5459488.8353288081</c:v>
                </c:pt>
                <c:pt idx="59">
                  <c:v>5202437.2428315189</c:v>
                </c:pt>
                <c:pt idx="60">
                  <c:v>4996014.2934180396</c:v>
                </c:pt>
                <c:pt idx="61">
                  <c:v>5258323.0161818005</c:v>
                </c:pt>
                <c:pt idx="62">
                  <c:v>5238419.5569766378</c:v>
                </c:pt>
                <c:pt idx="63">
                  <c:v>5382775.7483377848</c:v>
                </c:pt>
                <c:pt idx="64">
                  <c:v>5524227.7692714799</c:v>
                </c:pt>
                <c:pt idx="65">
                  <c:v>5381506.7538341759</c:v>
                </c:pt>
                <c:pt idx="66">
                  <c:v>5115610.2064999156</c:v>
                </c:pt>
                <c:pt idx="67">
                  <c:v>4950746.5228295522</c:v>
                </c:pt>
                <c:pt idx="68">
                  <c:v>5307143.1707500517</c:v>
                </c:pt>
                <c:pt idx="69">
                  <c:v>5406788.7122189589</c:v>
                </c:pt>
                <c:pt idx="70">
                  <c:v>5588472.2488294002</c:v>
                </c:pt>
                <c:pt idx="71">
                  <c:v>5847747.990509334</c:v>
                </c:pt>
                <c:pt idx="72">
                  <c:v>5866210.017910515</c:v>
                </c:pt>
                <c:pt idx="73">
                  <c:v>5399025.1910590408</c:v>
                </c:pt>
                <c:pt idx="74">
                  <c:v>5084370.4711986668</c:v>
                </c:pt>
                <c:pt idx="75">
                  <c:v>5296217.8374198815</c:v>
                </c:pt>
                <c:pt idx="76">
                  <c:v>5224443.9427853124</c:v>
                </c:pt>
                <c:pt idx="77">
                  <c:v>5245694.482002791</c:v>
                </c:pt>
                <c:pt idx="78">
                  <c:v>5289407.6470702747</c:v>
                </c:pt>
                <c:pt idx="79">
                  <c:v>5309958.6346079782</c:v>
                </c:pt>
                <c:pt idx="80">
                  <c:v>4851419.1369002685</c:v>
                </c:pt>
                <c:pt idx="81">
                  <c:v>4759578.1876494819</c:v>
                </c:pt>
                <c:pt idx="82">
                  <c:v>5204932.655703241</c:v>
                </c:pt>
                <c:pt idx="83">
                  <c:v>5149014.8836582098</c:v>
                </c:pt>
                <c:pt idx="84">
                  <c:v>5105570.3054572903</c:v>
                </c:pt>
                <c:pt idx="85">
                  <c:v>5242626.1750566214</c:v>
                </c:pt>
                <c:pt idx="86">
                  <c:v>5197044.3894588575</c:v>
                </c:pt>
                <c:pt idx="87">
                  <c:v>5081548.5681919036</c:v>
                </c:pt>
                <c:pt idx="88">
                  <c:v>5027465.4642416751</c:v>
                </c:pt>
                <c:pt idx="89">
                  <c:v>5260932.3982451549</c:v>
                </c:pt>
                <c:pt idx="90">
                  <c:v>5450029.4051267086</c:v>
                </c:pt>
                <c:pt idx="91">
                  <c:v>5107637.2707731174</c:v>
                </c:pt>
                <c:pt idx="92">
                  <c:v>5034634.5639654268</c:v>
                </c:pt>
                <c:pt idx="93">
                  <c:v>4811496.1431654785</c:v>
                </c:pt>
                <c:pt idx="94">
                  <c:v>4513909.9907140648</c:v>
                </c:pt>
                <c:pt idx="95">
                  <c:v>5050651.1357832756</c:v>
                </c:pt>
                <c:pt idx="96">
                  <c:v>5677210.2343885787</c:v>
                </c:pt>
                <c:pt idx="97">
                  <c:v>5620540.560015576</c:v>
                </c:pt>
                <c:pt idx="98">
                  <c:v>5586088.8310333015</c:v>
                </c:pt>
                <c:pt idx="99">
                  <c:v>5811814.0482930001</c:v>
                </c:pt>
                <c:pt idx="100">
                  <c:v>5729770.545360567</c:v>
                </c:pt>
                <c:pt idx="101">
                  <c:v>5267523.5811370881</c:v>
                </c:pt>
                <c:pt idx="102">
                  <c:v>4996479.656606813</c:v>
                </c:pt>
                <c:pt idx="103">
                  <c:v>5182642.3243985614</c:v>
                </c:pt>
                <c:pt idx="104">
                  <c:v>5164143.2743280875</c:v>
                </c:pt>
                <c:pt idx="105">
                  <c:v>4848745.5673117451</c:v>
                </c:pt>
                <c:pt idx="106">
                  <c:v>4430576.9251243602</c:v>
                </c:pt>
                <c:pt idx="107">
                  <c:v>4322059.7188746966</c:v>
                </c:pt>
                <c:pt idx="108">
                  <c:v>4222467.0344116464</c:v>
                </c:pt>
                <c:pt idx="109">
                  <c:v>4374645.0098235598</c:v>
                </c:pt>
                <c:pt idx="110">
                  <c:v>4499103.6656808872</c:v>
                </c:pt>
                <c:pt idx="111">
                  <c:v>5114735.7249048799</c:v>
                </c:pt>
                <c:pt idx="112">
                  <c:v>5384329.212878325</c:v>
                </c:pt>
                <c:pt idx="113">
                  <c:v>5226608.9429758666</c:v>
                </c:pt>
                <c:pt idx="114">
                  <c:v>4916527.2532434827</c:v>
                </c:pt>
                <c:pt idx="115">
                  <c:v>4489032.6892282469</c:v>
                </c:pt>
                <c:pt idx="116">
                  <c:v>4385504.116020943</c:v>
                </c:pt>
                <c:pt idx="117">
                  <c:v>4722837.8196679428</c:v>
                </c:pt>
                <c:pt idx="118">
                  <c:v>4700499.7039828096</c:v>
                </c:pt>
                <c:pt idx="119">
                  <c:v>4565916.6456422815</c:v>
                </c:pt>
                <c:pt idx="120">
                  <c:v>4274860.1571817463</c:v>
                </c:pt>
                <c:pt idx="121">
                  <c:v>4137973.3851748509</c:v>
                </c:pt>
                <c:pt idx="122">
                  <c:v>3915824.5436914633</c:v>
                </c:pt>
                <c:pt idx="123">
                  <c:v>3835201.6471472769</c:v>
                </c:pt>
                <c:pt idx="124">
                  <c:v>3761499.6374129257</c:v>
                </c:pt>
                <c:pt idx="125">
                  <c:v>3680568.3085715575</c:v>
                </c:pt>
                <c:pt idx="126">
                  <c:v>3971957.8152724714</c:v>
                </c:pt>
                <c:pt idx="127">
                  <c:v>4007344.5247292537</c:v>
                </c:pt>
                <c:pt idx="128">
                  <c:v>3900635.1537590818</c:v>
                </c:pt>
                <c:pt idx="129">
                  <c:v>3597977.8810080071</c:v>
                </c:pt>
                <c:pt idx="130">
                  <c:v>3728747.6326798131</c:v>
                </c:pt>
                <c:pt idx="131">
                  <c:v>4287301.7761641331</c:v>
                </c:pt>
                <c:pt idx="132">
                  <c:v>4194135.5973222619</c:v>
                </c:pt>
                <c:pt idx="133">
                  <c:v>4007249.9740405479</c:v>
                </c:pt>
                <c:pt idx="134">
                  <c:v>3734411.3305503116</c:v>
                </c:pt>
                <c:pt idx="135">
                  <c:v>3693043.8895819541</c:v>
                </c:pt>
                <c:pt idx="136">
                  <c:v>3584961.9650834263</c:v>
                </c:pt>
                <c:pt idx="137">
                  <c:v>3477017.839671846</c:v>
                </c:pt>
                <c:pt idx="138">
                  <c:v>3813839.8789222762</c:v>
                </c:pt>
                <c:pt idx="139">
                  <c:v>3848666.1110489429</c:v>
                </c:pt>
                <c:pt idx="140">
                  <c:v>4067185.986523258</c:v>
                </c:pt>
                <c:pt idx="141">
                  <c:v>3941339.1711282288</c:v>
                </c:pt>
                <c:pt idx="142">
                  <c:v>3680516.241997465</c:v>
                </c:pt>
                <c:pt idx="143">
                  <c:v>3294087.2847551634</c:v>
                </c:pt>
                <c:pt idx="144">
                  <c:v>3073367.803747308</c:v>
                </c:pt>
                <c:pt idx="145">
                  <c:v>3534538.2233328014</c:v>
                </c:pt>
                <c:pt idx="146">
                  <c:v>3524417.9816180961</c:v>
                </c:pt>
                <c:pt idx="147">
                  <c:v>3292998.0719071506</c:v>
                </c:pt>
                <c:pt idx="148">
                  <c:v>3170615.8902139137</c:v>
                </c:pt>
                <c:pt idx="149">
                  <c:v>3266713.3494716645</c:v>
                </c:pt>
                <c:pt idx="150">
                  <c:v>3077373.3568334007</c:v>
                </c:pt>
                <c:pt idx="151">
                  <c:v>2966954.2260343865</c:v>
                </c:pt>
                <c:pt idx="152">
                  <c:v>3569091.8602884598</c:v>
                </c:pt>
                <c:pt idx="153">
                  <c:v>3451502.1394776134</c:v>
                </c:pt>
                <c:pt idx="154">
                  <c:v>3177826.8082207693</c:v>
                </c:pt>
                <c:pt idx="155">
                  <c:v>3608833.0664674654</c:v>
                </c:pt>
                <c:pt idx="156">
                  <c:v>3703204.3756118962</c:v>
                </c:pt>
                <c:pt idx="157">
                  <c:v>3115942.9148210064</c:v>
                </c:pt>
                <c:pt idx="158">
                  <c:v>3090211.2669456867</c:v>
                </c:pt>
                <c:pt idx="159">
                  <c:v>3311672.2678671209</c:v>
                </c:pt>
                <c:pt idx="160">
                  <c:v>3379316.4887184571</c:v>
                </c:pt>
                <c:pt idx="161">
                  <c:v>3682855.9355916637</c:v>
                </c:pt>
                <c:pt idx="162">
                  <c:v>3588511.9702248629</c:v>
                </c:pt>
                <c:pt idx="163">
                  <c:v>3481983.3850904997</c:v>
                </c:pt>
                <c:pt idx="164">
                  <c:v>3562670.9227393344</c:v>
                </c:pt>
                <c:pt idx="165">
                  <c:v>3323962.1544443928</c:v>
                </c:pt>
                <c:pt idx="166">
                  <c:v>3688344.1405437677</c:v>
                </c:pt>
                <c:pt idx="167">
                  <c:v>3867279.1595833758</c:v>
                </c:pt>
                <c:pt idx="168">
                  <c:v>3852865.0178647842</c:v>
                </c:pt>
                <c:pt idx="169">
                  <c:v>3806211.853566193</c:v>
                </c:pt>
                <c:pt idx="170">
                  <c:v>3537477.6738792914</c:v>
                </c:pt>
                <c:pt idx="171">
                  <c:v>3496552.7598496801</c:v>
                </c:pt>
                <c:pt idx="172">
                  <c:v>3178606.3689299054</c:v>
                </c:pt>
                <c:pt idx="173">
                  <c:v>3205970.9582656133</c:v>
                </c:pt>
                <c:pt idx="174">
                  <c:v>3292183.6033404837</c:v>
                </c:pt>
                <c:pt idx="175">
                  <c:v>3259259.3927591294</c:v>
                </c:pt>
                <c:pt idx="176">
                  <c:v>3358061.4621476713</c:v>
                </c:pt>
                <c:pt idx="177">
                  <c:v>3668609.3738189721</c:v>
                </c:pt>
                <c:pt idx="178">
                  <c:v>3440094.5039346204</c:v>
                </c:pt>
                <c:pt idx="179">
                  <c:v>3342580.897654226</c:v>
                </c:pt>
                <c:pt idx="180">
                  <c:v>3691834.5747815664</c:v>
                </c:pt>
                <c:pt idx="181">
                  <c:v>3515810.1324372431</c:v>
                </c:pt>
                <c:pt idx="182">
                  <c:v>3746539.5911739701</c:v>
                </c:pt>
                <c:pt idx="183">
                  <c:v>3216757.4006266692</c:v>
                </c:pt>
                <c:pt idx="184">
                  <c:v>3448111.5901590707</c:v>
                </c:pt>
                <c:pt idx="185">
                  <c:v>3432657.5494614099</c:v>
                </c:pt>
                <c:pt idx="186">
                  <c:v>3049732.8071394339</c:v>
                </c:pt>
                <c:pt idx="187">
                  <c:v>3331535.1336041056</c:v>
                </c:pt>
                <c:pt idx="188">
                  <c:v>3341138.7544881953</c:v>
                </c:pt>
                <c:pt idx="189">
                  <c:v>3636938.752422431</c:v>
                </c:pt>
                <c:pt idx="190">
                  <c:v>2981845.3069143752</c:v>
                </c:pt>
                <c:pt idx="191">
                  <c:v>3238478.1734360531</c:v>
                </c:pt>
                <c:pt idx="192">
                  <c:v>3744501.8230024166</c:v>
                </c:pt>
                <c:pt idx="193">
                  <c:v>3464949.4975220566</c:v>
                </c:pt>
                <c:pt idx="194">
                  <c:v>4022119.6439328878</c:v>
                </c:pt>
                <c:pt idx="195">
                  <c:v>4244467.1369810719</c:v>
                </c:pt>
                <c:pt idx="196">
                  <c:v>4168545.4468000559</c:v>
                </c:pt>
                <c:pt idx="197">
                  <c:v>3820060.7695496073</c:v>
                </c:pt>
                <c:pt idx="198">
                  <c:v>3927547.3574136137</c:v>
                </c:pt>
                <c:pt idx="199">
                  <c:v>3511917.8893274982</c:v>
                </c:pt>
                <c:pt idx="200">
                  <c:v>3365215.1751324735</c:v>
                </c:pt>
                <c:pt idx="201">
                  <c:v>3872746.2734294054</c:v>
                </c:pt>
                <c:pt idx="202">
                  <c:v>4047961.5822743326</c:v>
                </c:pt>
                <c:pt idx="203">
                  <c:v>3807961.2214264115</c:v>
                </c:pt>
                <c:pt idx="204">
                  <c:v>3591872.7303245007</c:v>
                </c:pt>
                <c:pt idx="205">
                  <c:v>3385937.824856353</c:v>
                </c:pt>
                <c:pt idx="206">
                  <c:v>2968652.7098046136</c:v>
                </c:pt>
                <c:pt idx="207">
                  <c:v>3480553.1828252813</c:v>
                </c:pt>
                <c:pt idx="208">
                  <c:v>4247108.763842795</c:v>
                </c:pt>
                <c:pt idx="209">
                  <c:v>4220593.5081671104</c:v>
                </c:pt>
                <c:pt idx="210">
                  <c:v>4262415.4421356777</c:v>
                </c:pt>
                <c:pt idx="211">
                  <c:v>4013875.9771349835</c:v>
                </c:pt>
                <c:pt idx="212">
                  <c:v>3995237.8696631766</c:v>
                </c:pt>
                <c:pt idx="213">
                  <c:v>3694940.695543021</c:v>
                </c:pt>
                <c:pt idx="214">
                  <c:v>3603483.4854845726</c:v>
                </c:pt>
                <c:pt idx="215">
                  <c:v>3870053.5354849896</c:v>
                </c:pt>
                <c:pt idx="216">
                  <c:v>4136794.4549149713</c:v>
                </c:pt>
                <c:pt idx="217">
                  <c:v>4256245.7351097148</c:v>
                </c:pt>
                <c:pt idx="218">
                  <c:v>4219898.4772114782</c:v>
                </c:pt>
                <c:pt idx="219">
                  <c:v>4108267.0277493848</c:v>
                </c:pt>
                <c:pt idx="220">
                  <c:v>3230810.7319592098</c:v>
                </c:pt>
                <c:pt idx="221">
                  <c:v>2852375.9505049605</c:v>
                </c:pt>
                <c:pt idx="222">
                  <c:v>2809189.3895190107</c:v>
                </c:pt>
                <c:pt idx="223">
                  <c:v>3390069.0094948169</c:v>
                </c:pt>
                <c:pt idx="224">
                  <c:v>3545064.2721440638</c:v>
                </c:pt>
                <c:pt idx="225">
                  <c:v>3704805.8787583546</c:v>
                </c:pt>
                <c:pt idx="226">
                  <c:v>3840118.3065365381</c:v>
                </c:pt>
                <c:pt idx="227">
                  <c:v>3879035.6910304734</c:v>
                </c:pt>
                <c:pt idx="228">
                  <c:v>3688645.5246877316</c:v>
                </c:pt>
                <c:pt idx="229">
                  <c:v>3922681.7498712437</c:v>
                </c:pt>
                <c:pt idx="230">
                  <c:v>4360331.2483047647</c:v>
                </c:pt>
                <c:pt idx="231">
                  <c:v>4760026.9046600601</c:v>
                </c:pt>
                <c:pt idx="232">
                  <c:v>4531620.2676983532</c:v>
                </c:pt>
                <c:pt idx="233">
                  <c:v>4612303.0006391341</c:v>
                </c:pt>
                <c:pt idx="234">
                  <c:v>4357059.6161348028</c:v>
                </c:pt>
                <c:pt idx="235">
                  <c:v>3963711.6250296808</c:v>
                </c:pt>
                <c:pt idx="236">
                  <c:v>4099156.2759529082</c:v>
                </c:pt>
                <c:pt idx="237">
                  <c:v>3977904.0801638812</c:v>
                </c:pt>
                <c:pt idx="238">
                  <c:v>4109881.1398771955</c:v>
                </c:pt>
                <c:pt idx="239">
                  <c:v>4119222.2543567247</c:v>
                </c:pt>
                <c:pt idx="240">
                  <c:v>4079881.5922072893</c:v>
                </c:pt>
                <c:pt idx="241">
                  <c:v>4222456.515073006</c:v>
                </c:pt>
                <c:pt idx="242">
                  <c:v>5165851.8042741399</c:v>
                </c:pt>
                <c:pt idx="243">
                  <c:v>5728573.8658677265</c:v>
                </c:pt>
                <c:pt idx="244">
                  <c:v>5869269.9334307015</c:v>
                </c:pt>
                <c:pt idx="245">
                  <c:v>5771797.612475737</c:v>
                </c:pt>
                <c:pt idx="246">
                  <c:v>5406383.5897157341</c:v>
                </c:pt>
                <c:pt idx="247">
                  <c:v>5066590.6589801563</c:v>
                </c:pt>
                <c:pt idx="248">
                  <c:v>5688594.7573297843</c:v>
                </c:pt>
                <c:pt idx="249">
                  <c:v>5305499.0672072824</c:v>
                </c:pt>
                <c:pt idx="250">
                  <c:v>5325837.9594134586</c:v>
                </c:pt>
                <c:pt idx="251">
                  <c:v>4920735.2656558091</c:v>
                </c:pt>
                <c:pt idx="252">
                  <c:v>4515887.6963413171</c:v>
                </c:pt>
                <c:pt idx="253">
                  <c:v>4227606.8589382479</c:v>
                </c:pt>
                <c:pt idx="254">
                  <c:v>4045318.5668903207</c:v>
                </c:pt>
                <c:pt idx="255">
                  <c:v>3675696.880825853</c:v>
                </c:pt>
                <c:pt idx="256">
                  <c:v>3770997.3983722357</c:v>
                </c:pt>
                <c:pt idx="257">
                  <c:v>3965642.6844151365</c:v>
                </c:pt>
                <c:pt idx="258">
                  <c:v>4167735.4074479649</c:v>
                </c:pt>
                <c:pt idx="259">
                  <c:v>3944709.8324699756</c:v>
                </c:pt>
                <c:pt idx="260">
                  <c:v>3636084.4853583402</c:v>
                </c:pt>
                <c:pt idx="261">
                  <c:v>3368756.6265135147</c:v>
                </c:pt>
                <c:pt idx="262">
                  <c:v>3087319.6491876631</c:v>
                </c:pt>
                <c:pt idx="263">
                  <c:v>3295876.3083132301</c:v>
                </c:pt>
                <c:pt idx="264">
                  <c:v>3900416.1337839984</c:v>
                </c:pt>
                <c:pt idx="265">
                  <c:v>3856423.1005515922</c:v>
                </c:pt>
                <c:pt idx="266">
                  <c:v>3449297.7918833573</c:v>
                </c:pt>
                <c:pt idx="267">
                  <c:v>3217801.7399660093</c:v>
                </c:pt>
                <c:pt idx="268">
                  <c:v>3204535.6070893984</c:v>
                </c:pt>
                <c:pt idx="269">
                  <c:v>3161713.3816737626</c:v>
                </c:pt>
                <c:pt idx="270">
                  <c:v>3180438.1513688583</c:v>
                </c:pt>
                <c:pt idx="271">
                  <c:v>3700617.4061926026</c:v>
                </c:pt>
                <c:pt idx="272">
                  <c:v>3878511.1431514379</c:v>
                </c:pt>
                <c:pt idx="273">
                  <c:v>3631206.5793846021</c:v>
                </c:pt>
                <c:pt idx="274">
                  <c:v>3562184.5113211386</c:v>
                </c:pt>
                <c:pt idx="275">
                  <c:v>3481637.7282842388</c:v>
                </c:pt>
                <c:pt idx="276">
                  <c:v>3569837.1878505503</c:v>
                </c:pt>
                <c:pt idx="277">
                  <c:v>3706619.5456033573</c:v>
                </c:pt>
                <c:pt idx="278">
                  <c:v>3708638.1994831697</c:v>
                </c:pt>
                <c:pt idx="279">
                  <c:v>3652349.5690620849</c:v>
                </c:pt>
                <c:pt idx="280">
                  <c:v>3413842.0853446536</c:v>
                </c:pt>
                <c:pt idx="281">
                  <c:v>3205799.9696439863</c:v>
                </c:pt>
                <c:pt idx="282">
                  <c:v>3079115.9101331541</c:v>
                </c:pt>
                <c:pt idx="283">
                  <c:v>2961713.8614789904</c:v>
                </c:pt>
                <c:pt idx="284">
                  <c:v>2934910.2495186613</c:v>
                </c:pt>
                <c:pt idx="285">
                  <c:v>2866345.3047193233</c:v>
                </c:pt>
                <c:pt idx="286">
                  <c:v>2746344.2968375394</c:v>
                </c:pt>
                <c:pt idx="287">
                  <c:v>3111378.6880289651</c:v>
                </c:pt>
                <c:pt idx="288">
                  <c:v>3380038.0010905373</c:v>
                </c:pt>
                <c:pt idx="289">
                  <c:v>3245510.799648759</c:v>
                </c:pt>
                <c:pt idx="290">
                  <c:v>2802168.1583385142</c:v>
                </c:pt>
                <c:pt idx="291">
                  <c:v>2505405.8794586607</c:v>
                </c:pt>
                <c:pt idx="292">
                  <c:v>2913649.297825682</c:v>
                </c:pt>
                <c:pt idx="293">
                  <c:v>3186165.9451114819</c:v>
                </c:pt>
                <c:pt idx="294">
                  <c:v>3233662.97429557</c:v>
                </c:pt>
                <c:pt idx="295">
                  <c:v>3186235.5683359001</c:v>
                </c:pt>
                <c:pt idx="296">
                  <c:v>3007625.3263247176</c:v>
                </c:pt>
                <c:pt idx="297">
                  <c:v>2959070.3807768221</c:v>
                </c:pt>
                <c:pt idx="298">
                  <c:v>2746022.3124489826</c:v>
                </c:pt>
                <c:pt idx="299">
                  <c:v>2841505.2658586884</c:v>
                </c:pt>
                <c:pt idx="300">
                  <c:v>2848887.9066178505</c:v>
                </c:pt>
                <c:pt idx="301">
                  <c:v>2848722.8452034374</c:v>
                </c:pt>
                <c:pt idx="302">
                  <c:v>2887885.3215027959</c:v>
                </c:pt>
                <c:pt idx="303">
                  <c:v>2851832.8880995829</c:v>
                </c:pt>
                <c:pt idx="304">
                  <c:v>2636446.0272345045</c:v>
                </c:pt>
                <c:pt idx="305">
                  <c:v>2596999.317780972</c:v>
                </c:pt>
                <c:pt idx="306">
                  <c:v>3212882.2833150639</c:v>
                </c:pt>
                <c:pt idx="307">
                  <c:v>3079685.6359686945</c:v>
                </c:pt>
                <c:pt idx="308">
                  <c:v>2990461.3751209741</c:v>
                </c:pt>
                <c:pt idx="309">
                  <c:v>3217942.6440781746</c:v>
                </c:pt>
                <c:pt idx="310">
                  <c:v>3212285.4919687575</c:v>
                </c:pt>
                <c:pt idx="311">
                  <c:v>2989628.5530551779</c:v>
                </c:pt>
                <c:pt idx="312">
                  <c:v>2587196.109113392</c:v>
                </c:pt>
                <c:pt idx="313">
                  <c:v>2805650.5169447828</c:v>
                </c:pt>
                <c:pt idx="314">
                  <c:v>3053212.9917045324</c:v>
                </c:pt>
                <c:pt idx="315">
                  <c:v>3321855.5202818708</c:v>
                </c:pt>
                <c:pt idx="316">
                  <c:v>3194344.384117533</c:v>
                </c:pt>
                <c:pt idx="317">
                  <c:v>2594891.0042359075</c:v>
                </c:pt>
                <c:pt idx="318">
                  <c:v>2666212.448475528</c:v>
                </c:pt>
                <c:pt idx="319">
                  <c:v>2577630.2935018977</c:v>
                </c:pt>
                <c:pt idx="320">
                  <c:v>2916508.6191799808</c:v>
                </c:pt>
                <c:pt idx="321">
                  <c:v>2867850.2421611291</c:v>
                </c:pt>
                <c:pt idx="322">
                  <c:v>3000325.5382564701</c:v>
                </c:pt>
                <c:pt idx="323">
                  <c:v>3228768.9738629344</c:v>
                </c:pt>
                <c:pt idx="324">
                  <c:v>2964901.9886971987</c:v>
                </c:pt>
                <c:pt idx="325">
                  <c:v>2538100.8286763201</c:v>
                </c:pt>
                <c:pt idx="326">
                  <c:v>2566413.8283827016</c:v>
                </c:pt>
                <c:pt idx="327">
                  <c:v>2987226.1826331038</c:v>
                </c:pt>
                <c:pt idx="328">
                  <c:v>3077132.7294231239</c:v>
                </c:pt>
                <c:pt idx="329">
                  <c:v>3114393.0374144227</c:v>
                </c:pt>
                <c:pt idx="330">
                  <c:v>3003645.436812148</c:v>
                </c:pt>
                <c:pt idx="331">
                  <c:v>2709513.0298955142</c:v>
                </c:pt>
                <c:pt idx="332">
                  <c:v>2420428.9880520245</c:v>
                </c:pt>
                <c:pt idx="333">
                  <c:v>2615249.2147115893</c:v>
                </c:pt>
                <c:pt idx="334">
                  <c:v>2898844.869563641</c:v>
                </c:pt>
                <c:pt idx="335">
                  <c:v>2958584.0339719076</c:v>
                </c:pt>
                <c:pt idx="336">
                  <c:v>3149102.9968422973</c:v>
                </c:pt>
                <c:pt idx="337">
                  <c:v>3178533.4656497715</c:v>
                </c:pt>
                <c:pt idx="338">
                  <c:v>3092262.987209083</c:v>
                </c:pt>
                <c:pt idx="339">
                  <c:v>2759575.8949635755</c:v>
                </c:pt>
                <c:pt idx="340">
                  <c:v>2861673.7190154027</c:v>
                </c:pt>
                <c:pt idx="341">
                  <c:v>2736722.981373589</c:v>
                </c:pt>
                <c:pt idx="342">
                  <c:v>2720541.8259750945</c:v>
                </c:pt>
                <c:pt idx="343">
                  <c:v>3050175.8409252902</c:v>
                </c:pt>
                <c:pt idx="344">
                  <c:v>2784389.8659974053</c:v>
                </c:pt>
                <c:pt idx="345">
                  <c:v>2682170.9511363939</c:v>
                </c:pt>
                <c:pt idx="346">
                  <c:v>2584602.1981858788</c:v>
                </c:pt>
                <c:pt idx="347">
                  <c:v>2895140.1440948993</c:v>
                </c:pt>
                <c:pt idx="348">
                  <c:v>3311932.0551990252</c:v>
                </c:pt>
                <c:pt idx="349">
                  <c:v>3169705.8328553597</c:v>
                </c:pt>
                <c:pt idx="350">
                  <c:v>3215767.6178238504</c:v>
                </c:pt>
                <c:pt idx="351">
                  <c:v>3447853.0437816163</c:v>
                </c:pt>
                <c:pt idx="352">
                  <c:v>3369862.6209777161</c:v>
                </c:pt>
                <c:pt idx="353">
                  <c:v>3012831.0075292815</c:v>
                </c:pt>
                <c:pt idx="354">
                  <c:v>3080752.6624327349</c:v>
                </c:pt>
                <c:pt idx="355">
                  <c:v>3097585.0124833486</c:v>
                </c:pt>
                <c:pt idx="356">
                  <c:v>3351752.0030123498</c:v>
                </c:pt>
                <c:pt idx="357">
                  <c:v>3656975.2424253831</c:v>
                </c:pt>
                <c:pt idx="358">
                  <c:v>3574190.3447064869</c:v>
                </c:pt>
                <c:pt idx="359">
                  <c:v>3391405.3741545342</c:v>
                </c:pt>
                <c:pt idx="360">
                  <c:v>2991893.7043580962</c:v>
                </c:pt>
                <c:pt idx="361">
                  <c:v>2851884.9920148132</c:v>
                </c:pt>
                <c:pt idx="362">
                  <c:v>3300989.2901500412</c:v>
                </c:pt>
              </c:numCache>
            </c:numRef>
          </c:val>
          <c:smooth val="0"/>
          <c:extLst>
            <c:ext xmlns:c16="http://schemas.microsoft.com/office/drawing/2014/chart" uri="{C3380CC4-5D6E-409C-BE32-E72D297353CC}">
              <c16:uniqueId val="{00000006-EA39-4400-B860-54672A142BB5}"/>
            </c:ext>
          </c:extLst>
        </c:ser>
        <c:dLbls>
          <c:showLegendKey val="0"/>
          <c:showVal val="0"/>
          <c:showCatName val="0"/>
          <c:showSerName val="0"/>
          <c:showPercent val="0"/>
          <c:showBubbleSize val="0"/>
        </c:dLbls>
        <c:marker val="1"/>
        <c:smooth val="0"/>
        <c:axId val="60741952"/>
        <c:axId val="60751200"/>
      </c:lineChart>
      <c:catAx>
        <c:axId val="60741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51200"/>
        <c:crosses val="autoZero"/>
        <c:auto val="0"/>
        <c:lblAlgn val="ctr"/>
        <c:lblOffset val="0"/>
        <c:tickLblSkip val="48"/>
        <c:tickMarkSkip val="48"/>
        <c:noMultiLvlLbl val="0"/>
      </c:catAx>
      <c:valAx>
        <c:axId val="60751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95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9984"/>
        <c:axId val="60737056"/>
      </c:lineChart>
      <c:catAx>
        <c:axId val="6072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7056"/>
        <c:crosses val="autoZero"/>
        <c:auto val="0"/>
        <c:lblAlgn val="ctr"/>
        <c:lblOffset val="0"/>
        <c:tickLblSkip val="48"/>
        <c:tickMarkSkip val="48"/>
        <c:noMultiLvlLbl val="0"/>
      </c:catAx>
      <c:valAx>
        <c:axId val="6073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688"/>
        <c:axId val="60727808"/>
      </c:lineChart>
      <c:catAx>
        <c:axId val="60738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7808"/>
        <c:crosses val="autoZero"/>
        <c:auto val="0"/>
        <c:lblAlgn val="ctr"/>
        <c:lblOffset val="0"/>
        <c:tickLblSkip val="48"/>
        <c:tickMarkSkip val="48"/>
        <c:noMultiLvlLbl val="0"/>
      </c:catAx>
      <c:valAx>
        <c:axId val="60727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O$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O$3:$O$368</c:f>
              <c:numCache>
                <c:formatCode>General</c:formatCode>
                <c:ptCount val="366"/>
                <c:pt idx="0">
                  <c:v>-115311</c:v>
                </c:pt>
                <c:pt idx="1">
                  <c:v>-118207</c:v>
                </c:pt>
                <c:pt idx="2">
                  <c:v>-121277</c:v>
                </c:pt>
                <c:pt idx="3">
                  <c:v>-138379</c:v>
                </c:pt>
                <c:pt idx="4">
                  <c:v>-121793</c:v>
                </c:pt>
                <c:pt idx="5">
                  <c:v>-142006</c:v>
                </c:pt>
                <c:pt idx="6">
                  <c:v>-153663</c:v>
                </c:pt>
                <c:pt idx="7">
                  <c:v>-127418</c:v>
                </c:pt>
                <c:pt idx="8">
                  <c:v>-105243</c:v>
                </c:pt>
                <c:pt idx="9">
                  <c:v>-85839</c:v>
                </c:pt>
                <c:pt idx="10">
                  <c:v>-79190</c:v>
                </c:pt>
                <c:pt idx="11">
                  <c:v>-76619</c:v>
                </c:pt>
                <c:pt idx="12">
                  <c:v>-71022</c:v>
                </c:pt>
                <c:pt idx="13">
                  <c:v>-82029</c:v>
                </c:pt>
                <c:pt idx="14">
                  <c:v>-79662</c:v>
                </c:pt>
                <c:pt idx="15">
                  <c:v>-73744</c:v>
                </c:pt>
                <c:pt idx="16">
                  <c:v>-85527</c:v>
                </c:pt>
                <c:pt idx="17">
                  <c:v>-78433</c:v>
                </c:pt>
                <c:pt idx="18">
                  <c:v>-69323</c:v>
                </c:pt>
                <c:pt idx="19">
                  <c:v>-57172</c:v>
                </c:pt>
                <c:pt idx="20">
                  <c:v>-59883</c:v>
                </c:pt>
                <c:pt idx="21">
                  <c:v>-72832</c:v>
                </c:pt>
                <c:pt idx="22">
                  <c:v>-44067</c:v>
                </c:pt>
                <c:pt idx="23">
                  <c:v>-50233</c:v>
                </c:pt>
                <c:pt idx="24">
                  <c:v>-64145</c:v>
                </c:pt>
                <c:pt idx="25">
                  <c:v>-69699</c:v>
                </c:pt>
                <c:pt idx="26">
                  <c:v>-69396</c:v>
                </c:pt>
                <c:pt idx="27">
                  <c:v>-69177</c:v>
                </c:pt>
                <c:pt idx="28">
                  <c:v>-97584</c:v>
                </c:pt>
                <c:pt idx="29">
                  <c:v>-114981</c:v>
                </c:pt>
                <c:pt idx="30">
                  <c:v>-103127</c:v>
                </c:pt>
                <c:pt idx="31">
                  <c:v>-94766</c:v>
                </c:pt>
                <c:pt idx="32">
                  <c:v>-88529</c:v>
                </c:pt>
                <c:pt idx="33">
                  <c:v>-81089</c:v>
                </c:pt>
                <c:pt idx="34">
                  <c:v>-65333</c:v>
                </c:pt>
                <c:pt idx="35">
                  <c:v>-52920</c:v>
                </c:pt>
                <c:pt idx="36">
                  <c:v>-25554</c:v>
                </c:pt>
                <c:pt idx="37">
                  <c:v>-22431</c:v>
                </c:pt>
                <c:pt idx="38">
                  <c:v>-25334</c:v>
                </c:pt>
                <c:pt idx="39">
                  <c:v>-31265</c:v>
                </c:pt>
                <c:pt idx="40">
                  <c:v>-46795</c:v>
                </c:pt>
                <c:pt idx="41">
                  <c:v>-63841</c:v>
                </c:pt>
                <c:pt idx="42">
                  <c:v>-71620</c:v>
                </c:pt>
                <c:pt idx="43">
                  <c:v>-60894</c:v>
                </c:pt>
                <c:pt idx="44">
                  <c:v>-41444</c:v>
                </c:pt>
                <c:pt idx="45">
                  <c:v>-36904</c:v>
                </c:pt>
                <c:pt idx="46">
                  <c:v>-42463</c:v>
                </c:pt>
                <c:pt idx="47">
                  <c:v>-48977</c:v>
                </c:pt>
                <c:pt idx="48">
                  <c:v>847</c:v>
                </c:pt>
                <c:pt idx="49">
                  <c:v>15870</c:v>
                </c:pt>
                <c:pt idx="50">
                  <c:v>-28499</c:v>
                </c:pt>
                <c:pt idx="51">
                  <c:v>-53681</c:v>
                </c:pt>
                <c:pt idx="52">
                  <c:v>-82045</c:v>
                </c:pt>
                <c:pt idx="53">
                  <c:v>-38804</c:v>
                </c:pt>
                <c:pt idx="54">
                  <c:v>-28915</c:v>
                </c:pt>
                <c:pt idx="55">
                  <c:v>-50827</c:v>
                </c:pt>
                <c:pt idx="56">
                  <c:v>-61905</c:v>
                </c:pt>
                <c:pt idx="57">
                  <c:v>-60053</c:v>
                </c:pt>
                <c:pt idx="58">
                  <c:v>-71714</c:v>
                </c:pt>
                <c:pt idx="59">
                  <c:v>-72469</c:v>
                </c:pt>
                <c:pt idx="60">
                  <c:v>-49394</c:v>
                </c:pt>
                <c:pt idx="61">
                  <c:v>-70362</c:v>
                </c:pt>
                <c:pt idx="62">
                  <c:v>-77500</c:v>
                </c:pt>
                <c:pt idx="63">
                  <c:v>-61106</c:v>
                </c:pt>
                <c:pt idx="64">
                  <c:v>-46724</c:v>
                </c:pt>
                <c:pt idx="65">
                  <c:v>-39138</c:v>
                </c:pt>
                <c:pt idx="66">
                  <c:v>-18379</c:v>
                </c:pt>
                <c:pt idx="67">
                  <c:v>-22727</c:v>
                </c:pt>
                <c:pt idx="68">
                  <c:v>-26222</c:v>
                </c:pt>
                <c:pt idx="69">
                  <c:v>-47672</c:v>
                </c:pt>
                <c:pt idx="70">
                  <c:v>-60666</c:v>
                </c:pt>
                <c:pt idx="71">
                  <c:v>-61118</c:v>
                </c:pt>
                <c:pt idx="72">
                  <c:v>-81368</c:v>
                </c:pt>
                <c:pt idx="73">
                  <c:v>-49795</c:v>
                </c:pt>
                <c:pt idx="74">
                  <c:v>3265</c:v>
                </c:pt>
                <c:pt idx="75">
                  <c:v>-38350</c:v>
                </c:pt>
                <c:pt idx="76">
                  <c:v>-38701</c:v>
                </c:pt>
                <c:pt idx="77">
                  <c:v>-38303</c:v>
                </c:pt>
                <c:pt idx="78">
                  <c:v>-62302</c:v>
                </c:pt>
                <c:pt idx="79">
                  <c:v>-57379</c:v>
                </c:pt>
                <c:pt idx="80">
                  <c:v>-46679</c:v>
                </c:pt>
                <c:pt idx="81">
                  <c:v>-36195</c:v>
                </c:pt>
                <c:pt idx="82">
                  <c:v>-73320</c:v>
                </c:pt>
                <c:pt idx="83">
                  <c:v>-49299</c:v>
                </c:pt>
                <c:pt idx="84">
                  <c:v>-31079</c:v>
                </c:pt>
                <c:pt idx="85">
                  <c:v>-27635</c:v>
                </c:pt>
                <c:pt idx="86">
                  <c:v>-32949</c:v>
                </c:pt>
                <c:pt idx="87">
                  <c:v>-31504</c:v>
                </c:pt>
                <c:pt idx="88">
                  <c:v>-41128</c:v>
                </c:pt>
                <c:pt idx="89">
                  <c:v>-78769</c:v>
                </c:pt>
                <c:pt idx="90">
                  <c:v>-105092</c:v>
                </c:pt>
                <c:pt idx="91">
                  <c:v>-77581</c:v>
                </c:pt>
                <c:pt idx="92">
                  <c:v>-79554</c:v>
                </c:pt>
                <c:pt idx="93">
                  <c:v>-34095</c:v>
                </c:pt>
                <c:pt idx="94">
                  <c:v>-3280</c:v>
                </c:pt>
                <c:pt idx="95">
                  <c:v>-46311</c:v>
                </c:pt>
                <c:pt idx="96">
                  <c:v>-84066</c:v>
                </c:pt>
                <c:pt idx="97">
                  <c:v>-90167</c:v>
                </c:pt>
                <c:pt idx="98">
                  <c:v>-77922</c:v>
                </c:pt>
                <c:pt idx="99">
                  <c:v>-87357</c:v>
                </c:pt>
                <c:pt idx="100">
                  <c:v>-61423</c:v>
                </c:pt>
                <c:pt idx="101">
                  <c:v>-33837</c:v>
                </c:pt>
                <c:pt idx="102">
                  <c:v>-36339</c:v>
                </c:pt>
                <c:pt idx="103">
                  <c:v>-82812</c:v>
                </c:pt>
                <c:pt idx="104">
                  <c:v>-63279</c:v>
                </c:pt>
                <c:pt idx="105">
                  <c:v>-45896</c:v>
                </c:pt>
                <c:pt idx="106">
                  <c:v>-47303</c:v>
                </c:pt>
                <c:pt idx="107">
                  <c:v>-73226</c:v>
                </c:pt>
                <c:pt idx="108">
                  <c:v>-69061</c:v>
                </c:pt>
                <c:pt idx="109">
                  <c:v>-62803</c:v>
                </c:pt>
                <c:pt idx="110">
                  <c:v>-55607</c:v>
                </c:pt>
                <c:pt idx="111">
                  <c:v>-46355</c:v>
                </c:pt>
                <c:pt idx="112">
                  <c:v>-32789</c:v>
                </c:pt>
                <c:pt idx="113">
                  <c:v>-51761</c:v>
                </c:pt>
                <c:pt idx="114">
                  <c:v>-62227</c:v>
                </c:pt>
                <c:pt idx="115">
                  <c:v>-39496</c:v>
                </c:pt>
                <c:pt idx="116">
                  <c:v>-34537</c:v>
                </c:pt>
                <c:pt idx="117">
                  <c:v>-33699</c:v>
                </c:pt>
                <c:pt idx="118">
                  <c:v>-22555</c:v>
                </c:pt>
                <c:pt idx="119">
                  <c:v>-26894</c:v>
                </c:pt>
                <c:pt idx="120">
                  <c:v>-16467</c:v>
                </c:pt>
                <c:pt idx="121">
                  <c:v>-11913</c:v>
                </c:pt>
                <c:pt idx="122">
                  <c:v>3121</c:v>
                </c:pt>
                <c:pt idx="123">
                  <c:v>26657</c:v>
                </c:pt>
                <c:pt idx="124">
                  <c:v>-5573</c:v>
                </c:pt>
                <c:pt idx="125">
                  <c:v>-10748</c:v>
                </c:pt>
                <c:pt idx="126">
                  <c:v>-13787</c:v>
                </c:pt>
                <c:pt idx="127">
                  <c:v>-8485</c:v>
                </c:pt>
                <c:pt idx="128">
                  <c:v>3491</c:v>
                </c:pt>
                <c:pt idx="129">
                  <c:v>19003</c:v>
                </c:pt>
                <c:pt idx="130">
                  <c:v>3484</c:v>
                </c:pt>
                <c:pt idx="131">
                  <c:v>-6538</c:v>
                </c:pt>
                <c:pt idx="132">
                  <c:v>-7487</c:v>
                </c:pt>
                <c:pt idx="133">
                  <c:v>-2030</c:v>
                </c:pt>
                <c:pt idx="134">
                  <c:v>-925</c:v>
                </c:pt>
                <c:pt idx="135">
                  <c:v>-472</c:v>
                </c:pt>
                <c:pt idx="136">
                  <c:v>14148</c:v>
                </c:pt>
                <c:pt idx="137">
                  <c:v>10425</c:v>
                </c:pt>
                <c:pt idx="138">
                  <c:v>-13301</c:v>
                </c:pt>
                <c:pt idx="139">
                  <c:v>-18699</c:v>
                </c:pt>
                <c:pt idx="140">
                  <c:v>-11201</c:v>
                </c:pt>
                <c:pt idx="141">
                  <c:v>-11226</c:v>
                </c:pt>
                <c:pt idx="142">
                  <c:v>-24857</c:v>
                </c:pt>
                <c:pt idx="143">
                  <c:v>-23424</c:v>
                </c:pt>
                <c:pt idx="144">
                  <c:v>-29931</c:v>
                </c:pt>
                <c:pt idx="145">
                  <c:v>-38782</c:v>
                </c:pt>
                <c:pt idx="146">
                  <c:v>-16434</c:v>
                </c:pt>
                <c:pt idx="147">
                  <c:v>-9440</c:v>
                </c:pt>
                <c:pt idx="148">
                  <c:v>-265</c:v>
                </c:pt>
                <c:pt idx="149">
                  <c:v>1633</c:v>
                </c:pt>
                <c:pt idx="150">
                  <c:v>-8365</c:v>
                </c:pt>
                <c:pt idx="151">
                  <c:v>-11921</c:v>
                </c:pt>
                <c:pt idx="152">
                  <c:v>-3613</c:v>
                </c:pt>
                <c:pt idx="153">
                  <c:v>120</c:v>
                </c:pt>
                <c:pt idx="154">
                  <c:v>-26174</c:v>
                </c:pt>
                <c:pt idx="155">
                  <c:v>-41617</c:v>
                </c:pt>
                <c:pt idx="156">
                  <c:v>-23882</c:v>
                </c:pt>
                <c:pt idx="157">
                  <c:v>-9336</c:v>
                </c:pt>
                <c:pt idx="158">
                  <c:v>5279</c:v>
                </c:pt>
                <c:pt idx="159">
                  <c:v>-27009</c:v>
                </c:pt>
                <c:pt idx="160">
                  <c:v>-5587</c:v>
                </c:pt>
                <c:pt idx="161">
                  <c:v>-5893</c:v>
                </c:pt>
                <c:pt idx="162">
                  <c:v>-17845</c:v>
                </c:pt>
                <c:pt idx="163">
                  <c:v>-19595</c:v>
                </c:pt>
                <c:pt idx="164">
                  <c:v>-25071</c:v>
                </c:pt>
                <c:pt idx="165">
                  <c:v>-5233</c:v>
                </c:pt>
                <c:pt idx="166">
                  <c:v>-15925</c:v>
                </c:pt>
                <c:pt idx="167">
                  <c:v>-16978</c:v>
                </c:pt>
                <c:pt idx="168">
                  <c:v>-38303</c:v>
                </c:pt>
                <c:pt idx="169">
                  <c:v>-37502</c:v>
                </c:pt>
                <c:pt idx="170">
                  <c:v>-41875</c:v>
                </c:pt>
                <c:pt idx="171">
                  <c:v>-40224</c:v>
                </c:pt>
                <c:pt idx="172">
                  <c:v>-20960</c:v>
                </c:pt>
                <c:pt idx="173">
                  <c:v>-33621</c:v>
                </c:pt>
                <c:pt idx="174">
                  <c:v>-34767</c:v>
                </c:pt>
                <c:pt idx="175">
                  <c:v>-17423</c:v>
                </c:pt>
                <c:pt idx="176">
                  <c:v>-17601</c:v>
                </c:pt>
                <c:pt idx="177">
                  <c:v>-47429</c:v>
                </c:pt>
                <c:pt idx="178">
                  <c:v>-23612</c:v>
                </c:pt>
                <c:pt idx="179">
                  <c:v>-27777</c:v>
                </c:pt>
                <c:pt idx="180">
                  <c:v>-69529</c:v>
                </c:pt>
                <c:pt idx="181">
                  <c:v>-20609</c:v>
                </c:pt>
                <c:pt idx="182">
                  <c:v>-8611</c:v>
                </c:pt>
                <c:pt idx="183">
                  <c:v>-2762</c:v>
                </c:pt>
                <c:pt idx="184">
                  <c:v>-9368</c:v>
                </c:pt>
                <c:pt idx="185">
                  <c:v>-560</c:v>
                </c:pt>
                <c:pt idx="186">
                  <c:v>25042</c:v>
                </c:pt>
                <c:pt idx="187">
                  <c:v>7284</c:v>
                </c:pt>
                <c:pt idx="188">
                  <c:v>-6439</c:v>
                </c:pt>
                <c:pt idx="189">
                  <c:v>11143</c:v>
                </c:pt>
                <c:pt idx="190">
                  <c:v>34080</c:v>
                </c:pt>
                <c:pt idx="191">
                  <c:v>30043</c:v>
                </c:pt>
                <c:pt idx="192">
                  <c:v>19122</c:v>
                </c:pt>
                <c:pt idx="193">
                  <c:v>18810</c:v>
                </c:pt>
                <c:pt idx="194">
                  <c:v>-8535</c:v>
                </c:pt>
                <c:pt idx="195">
                  <c:v>-47668</c:v>
                </c:pt>
                <c:pt idx="196">
                  <c:v>-81003</c:v>
                </c:pt>
                <c:pt idx="197">
                  <c:v>-61268</c:v>
                </c:pt>
                <c:pt idx="198">
                  <c:v>-184</c:v>
                </c:pt>
                <c:pt idx="199">
                  <c:v>52021</c:v>
                </c:pt>
                <c:pt idx="200">
                  <c:v>27354</c:v>
                </c:pt>
                <c:pt idx="201">
                  <c:v>-10169</c:v>
                </c:pt>
                <c:pt idx="202">
                  <c:v>-715</c:v>
                </c:pt>
                <c:pt idx="203">
                  <c:v>-3523</c:v>
                </c:pt>
                <c:pt idx="204">
                  <c:v>-22206</c:v>
                </c:pt>
                <c:pt idx="205">
                  <c:v>-23024</c:v>
                </c:pt>
                <c:pt idx="206">
                  <c:v>4598</c:v>
                </c:pt>
                <c:pt idx="207">
                  <c:v>4718</c:v>
                </c:pt>
                <c:pt idx="208">
                  <c:v>-21022</c:v>
                </c:pt>
                <c:pt idx="209">
                  <c:v>-49531</c:v>
                </c:pt>
                <c:pt idx="210">
                  <c:v>-39308</c:v>
                </c:pt>
                <c:pt idx="211">
                  <c:v>-35129</c:v>
                </c:pt>
                <c:pt idx="212">
                  <c:v>-25983</c:v>
                </c:pt>
                <c:pt idx="213">
                  <c:v>10493</c:v>
                </c:pt>
                <c:pt idx="214">
                  <c:v>-4223</c:v>
                </c:pt>
                <c:pt idx="215">
                  <c:v>-11369</c:v>
                </c:pt>
                <c:pt idx="216">
                  <c:v>-25539</c:v>
                </c:pt>
                <c:pt idx="217">
                  <c:v>-39638</c:v>
                </c:pt>
                <c:pt idx="218">
                  <c:v>-66802</c:v>
                </c:pt>
                <c:pt idx="219">
                  <c:v>-54845</c:v>
                </c:pt>
                <c:pt idx="220">
                  <c:v>-7355</c:v>
                </c:pt>
                <c:pt idx="221">
                  <c:v>5782</c:v>
                </c:pt>
                <c:pt idx="222">
                  <c:v>-5385</c:v>
                </c:pt>
                <c:pt idx="223">
                  <c:v>-43976</c:v>
                </c:pt>
                <c:pt idx="224">
                  <c:v>-18120</c:v>
                </c:pt>
                <c:pt idx="225">
                  <c:v>-27662</c:v>
                </c:pt>
                <c:pt idx="226">
                  <c:v>-14799</c:v>
                </c:pt>
                <c:pt idx="227">
                  <c:v>22586</c:v>
                </c:pt>
                <c:pt idx="228">
                  <c:v>12515</c:v>
                </c:pt>
                <c:pt idx="229">
                  <c:v>12848</c:v>
                </c:pt>
                <c:pt idx="230">
                  <c:v>-41402</c:v>
                </c:pt>
                <c:pt idx="231">
                  <c:v>-41408</c:v>
                </c:pt>
                <c:pt idx="232">
                  <c:v>-32616</c:v>
                </c:pt>
                <c:pt idx="233">
                  <c:v>-35917</c:v>
                </c:pt>
                <c:pt idx="234">
                  <c:v>-13698</c:v>
                </c:pt>
                <c:pt idx="235">
                  <c:v>-28239</c:v>
                </c:pt>
                <c:pt idx="236">
                  <c:v>-49245</c:v>
                </c:pt>
                <c:pt idx="237">
                  <c:v>-14552</c:v>
                </c:pt>
                <c:pt idx="238">
                  <c:v>-22947</c:v>
                </c:pt>
                <c:pt idx="239">
                  <c:v>-6419</c:v>
                </c:pt>
                <c:pt idx="240">
                  <c:v>8928</c:v>
                </c:pt>
                <c:pt idx="241">
                  <c:v>-44014</c:v>
                </c:pt>
                <c:pt idx="242">
                  <c:v>-130500</c:v>
                </c:pt>
                <c:pt idx="243">
                  <c:v>-175936</c:v>
                </c:pt>
                <c:pt idx="244">
                  <c:v>-164038</c:v>
                </c:pt>
                <c:pt idx="245">
                  <c:v>-152712</c:v>
                </c:pt>
                <c:pt idx="246">
                  <c:v>-140595</c:v>
                </c:pt>
                <c:pt idx="247">
                  <c:v>-124924</c:v>
                </c:pt>
                <c:pt idx="248">
                  <c:v>-100014</c:v>
                </c:pt>
                <c:pt idx="249">
                  <c:v>-110999</c:v>
                </c:pt>
                <c:pt idx="250">
                  <c:v>-96169</c:v>
                </c:pt>
                <c:pt idx="251">
                  <c:v>-37283</c:v>
                </c:pt>
                <c:pt idx="252">
                  <c:v>1085</c:v>
                </c:pt>
                <c:pt idx="253">
                  <c:v>19801</c:v>
                </c:pt>
                <c:pt idx="254">
                  <c:v>23869</c:v>
                </c:pt>
                <c:pt idx="255">
                  <c:v>36604</c:v>
                </c:pt>
                <c:pt idx="256">
                  <c:v>-6582</c:v>
                </c:pt>
                <c:pt idx="257">
                  <c:v>-40159</c:v>
                </c:pt>
                <c:pt idx="258">
                  <c:v>-58195</c:v>
                </c:pt>
                <c:pt idx="259">
                  <c:v>-48892</c:v>
                </c:pt>
                <c:pt idx="260">
                  <c:v>-7001</c:v>
                </c:pt>
                <c:pt idx="261">
                  <c:v>12567</c:v>
                </c:pt>
                <c:pt idx="262">
                  <c:v>16197</c:v>
                </c:pt>
                <c:pt idx="263">
                  <c:v>6077</c:v>
                </c:pt>
                <c:pt idx="264">
                  <c:v>-20078</c:v>
                </c:pt>
                <c:pt idx="265">
                  <c:v>-27163</c:v>
                </c:pt>
                <c:pt idx="266">
                  <c:v>1896</c:v>
                </c:pt>
                <c:pt idx="267">
                  <c:v>12046</c:v>
                </c:pt>
                <c:pt idx="268">
                  <c:v>32453</c:v>
                </c:pt>
                <c:pt idx="269">
                  <c:v>29786</c:v>
                </c:pt>
                <c:pt idx="270">
                  <c:v>25321</c:v>
                </c:pt>
                <c:pt idx="271">
                  <c:v>39805</c:v>
                </c:pt>
                <c:pt idx="272">
                  <c:v>-10496</c:v>
                </c:pt>
                <c:pt idx="273">
                  <c:v>-7910</c:v>
                </c:pt>
                <c:pt idx="274">
                  <c:v>-21910</c:v>
                </c:pt>
                <c:pt idx="275">
                  <c:v>7787</c:v>
                </c:pt>
                <c:pt idx="276">
                  <c:v>-6736</c:v>
                </c:pt>
                <c:pt idx="277">
                  <c:v>-13139</c:v>
                </c:pt>
                <c:pt idx="278">
                  <c:v>-15777</c:v>
                </c:pt>
                <c:pt idx="279">
                  <c:v>-18447</c:v>
                </c:pt>
                <c:pt idx="280">
                  <c:v>-9071</c:v>
                </c:pt>
                <c:pt idx="281">
                  <c:v>16693</c:v>
                </c:pt>
                <c:pt idx="282">
                  <c:v>-7264</c:v>
                </c:pt>
                <c:pt idx="283">
                  <c:v>16559</c:v>
                </c:pt>
                <c:pt idx="284">
                  <c:v>10469</c:v>
                </c:pt>
                <c:pt idx="285">
                  <c:v>8582</c:v>
                </c:pt>
                <c:pt idx="286">
                  <c:v>28771</c:v>
                </c:pt>
                <c:pt idx="287">
                  <c:v>-27468</c:v>
                </c:pt>
                <c:pt idx="288">
                  <c:v>11587</c:v>
                </c:pt>
                <c:pt idx="289">
                  <c:v>38107</c:v>
                </c:pt>
                <c:pt idx="290">
                  <c:v>70610</c:v>
                </c:pt>
                <c:pt idx="291">
                  <c:v>64832</c:v>
                </c:pt>
                <c:pt idx="292">
                  <c:v>37405</c:v>
                </c:pt>
                <c:pt idx="293">
                  <c:v>-5124</c:v>
                </c:pt>
                <c:pt idx="294">
                  <c:v>21044</c:v>
                </c:pt>
                <c:pt idx="295">
                  <c:v>4196</c:v>
                </c:pt>
                <c:pt idx="296">
                  <c:v>49615</c:v>
                </c:pt>
                <c:pt idx="297">
                  <c:v>49768</c:v>
                </c:pt>
                <c:pt idx="298">
                  <c:v>38704</c:v>
                </c:pt>
                <c:pt idx="299">
                  <c:v>18084</c:v>
                </c:pt>
                <c:pt idx="300">
                  <c:v>22726</c:v>
                </c:pt>
                <c:pt idx="301">
                  <c:v>35831</c:v>
                </c:pt>
                <c:pt idx="302">
                  <c:v>56157</c:v>
                </c:pt>
                <c:pt idx="303">
                  <c:v>46167</c:v>
                </c:pt>
                <c:pt idx="304">
                  <c:v>65352</c:v>
                </c:pt>
                <c:pt idx="305">
                  <c:v>49830</c:v>
                </c:pt>
                <c:pt idx="306">
                  <c:v>18157</c:v>
                </c:pt>
                <c:pt idx="307">
                  <c:v>42260</c:v>
                </c:pt>
                <c:pt idx="308">
                  <c:v>44485</c:v>
                </c:pt>
                <c:pt idx="309">
                  <c:v>27681</c:v>
                </c:pt>
                <c:pt idx="310">
                  <c:v>30713</c:v>
                </c:pt>
                <c:pt idx="311">
                  <c:v>31309</c:v>
                </c:pt>
                <c:pt idx="312">
                  <c:v>67176</c:v>
                </c:pt>
                <c:pt idx="313">
                  <c:v>36688</c:v>
                </c:pt>
                <c:pt idx="314">
                  <c:v>57903</c:v>
                </c:pt>
                <c:pt idx="315">
                  <c:v>52382</c:v>
                </c:pt>
                <c:pt idx="316">
                  <c:v>47481</c:v>
                </c:pt>
                <c:pt idx="317">
                  <c:v>74293</c:v>
                </c:pt>
                <c:pt idx="318">
                  <c:v>89350</c:v>
                </c:pt>
                <c:pt idx="319">
                  <c:v>84399</c:v>
                </c:pt>
                <c:pt idx="320">
                  <c:v>62153</c:v>
                </c:pt>
                <c:pt idx="321">
                  <c:v>39971</c:v>
                </c:pt>
                <c:pt idx="322">
                  <c:v>32643</c:v>
                </c:pt>
                <c:pt idx="323">
                  <c:v>35111</c:v>
                </c:pt>
                <c:pt idx="324">
                  <c:v>48490</c:v>
                </c:pt>
                <c:pt idx="325">
                  <c:v>44415</c:v>
                </c:pt>
                <c:pt idx="326">
                  <c:v>45861</c:v>
                </c:pt>
                <c:pt idx="327">
                  <c:v>21385</c:v>
                </c:pt>
                <c:pt idx="328">
                  <c:v>26045</c:v>
                </c:pt>
                <c:pt idx="329">
                  <c:v>36495</c:v>
                </c:pt>
                <c:pt idx="330">
                  <c:v>32153</c:v>
                </c:pt>
                <c:pt idx="331">
                  <c:v>24161</c:v>
                </c:pt>
                <c:pt idx="332">
                  <c:v>20071</c:v>
                </c:pt>
                <c:pt idx="333">
                  <c:v>48869</c:v>
                </c:pt>
                <c:pt idx="334">
                  <c:v>38064</c:v>
                </c:pt>
                <c:pt idx="335">
                  <c:v>35760</c:v>
                </c:pt>
                <c:pt idx="336">
                  <c:v>31771</c:v>
                </c:pt>
                <c:pt idx="337">
                  <c:v>47329</c:v>
                </c:pt>
                <c:pt idx="338">
                  <c:v>59132</c:v>
                </c:pt>
                <c:pt idx="339">
                  <c:v>22045</c:v>
                </c:pt>
                <c:pt idx="340">
                  <c:v>26781</c:v>
                </c:pt>
                <c:pt idx="341">
                  <c:v>18516</c:v>
                </c:pt>
                <c:pt idx="342">
                  <c:v>14352</c:v>
                </c:pt>
                <c:pt idx="343">
                  <c:v>21872</c:v>
                </c:pt>
                <c:pt idx="344">
                  <c:v>46341</c:v>
                </c:pt>
                <c:pt idx="345">
                  <c:v>42946</c:v>
                </c:pt>
                <c:pt idx="346">
                  <c:v>44588</c:v>
                </c:pt>
                <c:pt idx="347">
                  <c:v>35901</c:v>
                </c:pt>
                <c:pt idx="348">
                  <c:v>15841</c:v>
                </c:pt>
                <c:pt idx="349">
                  <c:v>23406</c:v>
                </c:pt>
                <c:pt idx="350">
                  <c:v>13994</c:v>
                </c:pt>
                <c:pt idx="351">
                  <c:v>-8510</c:v>
                </c:pt>
                <c:pt idx="352">
                  <c:v>16096</c:v>
                </c:pt>
                <c:pt idx="353">
                  <c:v>29844</c:v>
                </c:pt>
                <c:pt idx="354">
                  <c:v>29421</c:v>
                </c:pt>
                <c:pt idx="355">
                  <c:v>29386</c:v>
                </c:pt>
                <c:pt idx="356">
                  <c:v>7539</c:v>
                </c:pt>
                <c:pt idx="357">
                  <c:v>-6798</c:v>
                </c:pt>
                <c:pt idx="358">
                  <c:v>4580</c:v>
                </c:pt>
                <c:pt idx="359">
                  <c:v>-3576</c:v>
                </c:pt>
                <c:pt idx="360">
                  <c:v>-1967</c:v>
                </c:pt>
                <c:pt idx="361">
                  <c:v>3943</c:v>
                </c:pt>
                <c:pt idx="362">
                  <c:v>-13150</c:v>
                </c:pt>
                <c:pt idx="363">
                  <c:v>-9037</c:v>
                </c:pt>
              </c:numCache>
            </c:numRef>
          </c:val>
          <c:smooth val="0"/>
          <c:extLst>
            <c:ext xmlns:c16="http://schemas.microsoft.com/office/drawing/2014/chart" uri="{C3380CC4-5D6E-409C-BE32-E72D297353CC}">
              <c16:uniqueId val="{00000000-260B-45B8-815A-05575FE01B37}"/>
            </c:ext>
          </c:extLst>
        </c:ser>
        <c:ser>
          <c:idx val="3"/>
          <c:order val="1"/>
          <c:tx>
            <c:strRef>
              <c:f>'Daily Charts'!$P$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P$3:$P$368</c:f>
              <c:numCache>
                <c:formatCode>General</c:formatCode>
                <c:ptCount val="366"/>
                <c:pt idx="0">
                  <c:v>5619</c:v>
                </c:pt>
                <c:pt idx="1">
                  <c:v>5858</c:v>
                </c:pt>
                <c:pt idx="2">
                  <c:v>5264</c:v>
                </c:pt>
                <c:pt idx="3">
                  <c:v>3881</c:v>
                </c:pt>
                <c:pt idx="4">
                  <c:v>2663</c:v>
                </c:pt>
                <c:pt idx="5">
                  <c:v>5479</c:v>
                </c:pt>
                <c:pt idx="6">
                  <c:v>6009</c:v>
                </c:pt>
                <c:pt idx="7">
                  <c:v>5916</c:v>
                </c:pt>
                <c:pt idx="8">
                  <c:v>3995</c:v>
                </c:pt>
                <c:pt idx="9">
                  <c:v>5237</c:v>
                </c:pt>
                <c:pt idx="10">
                  <c:v>2514</c:v>
                </c:pt>
                <c:pt idx="11">
                  <c:v>3254</c:v>
                </c:pt>
                <c:pt idx="12">
                  <c:v>3786</c:v>
                </c:pt>
                <c:pt idx="13">
                  <c:v>4731</c:v>
                </c:pt>
                <c:pt idx="14">
                  <c:v>3424</c:v>
                </c:pt>
                <c:pt idx="15">
                  <c:v>2443</c:v>
                </c:pt>
                <c:pt idx="16">
                  <c:v>2637</c:v>
                </c:pt>
                <c:pt idx="17">
                  <c:v>-370</c:v>
                </c:pt>
                <c:pt idx="18">
                  <c:v>89</c:v>
                </c:pt>
                <c:pt idx="19">
                  <c:v>2983</c:v>
                </c:pt>
                <c:pt idx="20">
                  <c:v>2661</c:v>
                </c:pt>
                <c:pt idx="21">
                  <c:v>-255</c:v>
                </c:pt>
                <c:pt idx="22">
                  <c:v>1252</c:v>
                </c:pt>
                <c:pt idx="23">
                  <c:v>2740</c:v>
                </c:pt>
                <c:pt idx="24">
                  <c:v>1347</c:v>
                </c:pt>
                <c:pt idx="25">
                  <c:v>-130</c:v>
                </c:pt>
                <c:pt idx="26">
                  <c:v>478</c:v>
                </c:pt>
                <c:pt idx="27">
                  <c:v>2648</c:v>
                </c:pt>
                <c:pt idx="28">
                  <c:v>3288</c:v>
                </c:pt>
                <c:pt idx="29">
                  <c:v>4216</c:v>
                </c:pt>
                <c:pt idx="30">
                  <c:v>4765</c:v>
                </c:pt>
                <c:pt idx="31">
                  <c:v>2497</c:v>
                </c:pt>
                <c:pt idx="32">
                  <c:v>637</c:v>
                </c:pt>
                <c:pt idx="33">
                  <c:v>3256</c:v>
                </c:pt>
                <c:pt idx="34">
                  <c:v>5459</c:v>
                </c:pt>
                <c:pt idx="35">
                  <c:v>6354</c:v>
                </c:pt>
                <c:pt idx="36">
                  <c:v>7733</c:v>
                </c:pt>
                <c:pt idx="37">
                  <c:v>6278</c:v>
                </c:pt>
                <c:pt idx="38">
                  <c:v>4376</c:v>
                </c:pt>
                <c:pt idx="39">
                  <c:v>2255</c:v>
                </c:pt>
                <c:pt idx="40">
                  <c:v>3571</c:v>
                </c:pt>
                <c:pt idx="41">
                  <c:v>1006</c:v>
                </c:pt>
                <c:pt idx="42">
                  <c:v>3851</c:v>
                </c:pt>
                <c:pt idx="43">
                  <c:v>4357</c:v>
                </c:pt>
                <c:pt idx="44">
                  <c:v>2120</c:v>
                </c:pt>
                <c:pt idx="45">
                  <c:v>2590</c:v>
                </c:pt>
                <c:pt idx="46">
                  <c:v>2128</c:v>
                </c:pt>
                <c:pt idx="47">
                  <c:v>5372</c:v>
                </c:pt>
                <c:pt idx="48">
                  <c:v>2783</c:v>
                </c:pt>
                <c:pt idx="49">
                  <c:v>900</c:v>
                </c:pt>
                <c:pt idx="50">
                  <c:v>1920</c:v>
                </c:pt>
                <c:pt idx="51">
                  <c:v>2728</c:v>
                </c:pt>
                <c:pt idx="52">
                  <c:v>3631</c:v>
                </c:pt>
                <c:pt idx="53">
                  <c:v>1362</c:v>
                </c:pt>
                <c:pt idx="54">
                  <c:v>1577</c:v>
                </c:pt>
                <c:pt idx="55">
                  <c:v>3865</c:v>
                </c:pt>
                <c:pt idx="56">
                  <c:v>4365</c:v>
                </c:pt>
                <c:pt idx="57">
                  <c:v>4862</c:v>
                </c:pt>
                <c:pt idx="58">
                  <c:v>3279</c:v>
                </c:pt>
                <c:pt idx="59">
                  <c:v>5228</c:v>
                </c:pt>
                <c:pt idx="60">
                  <c:v>3691</c:v>
                </c:pt>
                <c:pt idx="61">
                  <c:v>6507</c:v>
                </c:pt>
                <c:pt idx="62">
                  <c:v>8012</c:v>
                </c:pt>
                <c:pt idx="63">
                  <c:v>5323</c:v>
                </c:pt>
                <c:pt idx="64">
                  <c:v>3304</c:v>
                </c:pt>
                <c:pt idx="65">
                  <c:v>4892</c:v>
                </c:pt>
                <c:pt idx="66">
                  <c:v>4189</c:v>
                </c:pt>
                <c:pt idx="67">
                  <c:v>3572</c:v>
                </c:pt>
                <c:pt idx="68">
                  <c:v>3013</c:v>
                </c:pt>
                <c:pt idx="69">
                  <c:v>5560</c:v>
                </c:pt>
                <c:pt idx="70">
                  <c:v>11058</c:v>
                </c:pt>
                <c:pt idx="71">
                  <c:v>6564</c:v>
                </c:pt>
                <c:pt idx="72">
                  <c:v>4281</c:v>
                </c:pt>
                <c:pt idx="73">
                  <c:v>4472</c:v>
                </c:pt>
                <c:pt idx="74">
                  <c:v>1304</c:v>
                </c:pt>
                <c:pt idx="75">
                  <c:v>2274</c:v>
                </c:pt>
                <c:pt idx="76">
                  <c:v>6335</c:v>
                </c:pt>
                <c:pt idx="77">
                  <c:v>6725</c:v>
                </c:pt>
                <c:pt idx="78">
                  <c:v>8230</c:v>
                </c:pt>
                <c:pt idx="79">
                  <c:v>6467</c:v>
                </c:pt>
                <c:pt idx="80">
                  <c:v>7056</c:v>
                </c:pt>
                <c:pt idx="81">
                  <c:v>4424</c:v>
                </c:pt>
                <c:pt idx="82">
                  <c:v>4118</c:v>
                </c:pt>
                <c:pt idx="83">
                  <c:v>3554</c:v>
                </c:pt>
                <c:pt idx="84">
                  <c:v>6903</c:v>
                </c:pt>
                <c:pt idx="85">
                  <c:v>4519</c:v>
                </c:pt>
                <c:pt idx="86">
                  <c:v>4556</c:v>
                </c:pt>
                <c:pt idx="87">
                  <c:v>3535</c:v>
                </c:pt>
                <c:pt idx="88">
                  <c:v>970</c:v>
                </c:pt>
                <c:pt idx="89">
                  <c:v>2813</c:v>
                </c:pt>
                <c:pt idx="90">
                  <c:v>2673</c:v>
                </c:pt>
                <c:pt idx="91">
                  <c:v>3972</c:v>
                </c:pt>
                <c:pt idx="92">
                  <c:v>4312</c:v>
                </c:pt>
                <c:pt idx="93">
                  <c:v>4830</c:v>
                </c:pt>
                <c:pt idx="94">
                  <c:v>-1213</c:v>
                </c:pt>
                <c:pt idx="95">
                  <c:v>-4506</c:v>
                </c:pt>
                <c:pt idx="96">
                  <c:v>-3818</c:v>
                </c:pt>
                <c:pt idx="97">
                  <c:v>766</c:v>
                </c:pt>
                <c:pt idx="98">
                  <c:v>2504</c:v>
                </c:pt>
                <c:pt idx="99">
                  <c:v>3020</c:v>
                </c:pt>
                <c:pt idx="100">
                  <c:v>47</c:v>
                </c:pt>
                <c:pt idx="101">
                  <c:v>391</c:v>
                </c:pt>
                <c:pt idx="102">
                  <c:v>217</c:v>
                </c:pt>
                <c:pt idx="103">
                  <c:v>3644</c:v>
                </c:pt>
                <c:pt idx="104">
                  <c:v>3659</c:v>
                </c:pt>
                <c:pt idx="105">
                  <c:v>4244</c:v>
                </c:pt>
                <c:pt idx="106">
                  <c:v>3488</c:v>
                </c:pt>
                <c:pt idx="107">
                  <c:v>1239</c:v>
                </c:pt>
                <c:pt idx="108">
                  <c:v>739</c:v>
                </c:pt>
                <c:pt idx="109">
                  <c:v>3333</c:v>
                </c:pt>
                <c:pt idx="110">
                  <c:v>2113</c:v>
                </c:pt>
                <c:pt idx="111">
                  <c:v>2289</c:v>
                </c:pt>
                <c:pt idx="112">
                  <c:v>3961</c:v>
                </c:pt>
                <c:pt idx="113">
                  <c:v>4208</c:v>
                </c:pt>
                <c:pt idx="114">
                  <c:v>3137</c:v>
                </c:pt>
                <c:pt idx="115">
                  <c:v>2467</c:v>
                </c:pt>
                <c:pt idx="116">
                  <c:v>2761</c:v>
                </c:pt>
                <c:pt idx="117">
                  <c:v>3302</c:v>
                </c:pt>
                <c:pt idx="118">
                  <c:v>2086</c:v>
                </c:pt>
                <c:pt idx="119">
                  <c:v>1484</c:v>
                </c:pt>
                <c:pt idx="120">
                  <c:v>2342</c:v>
                </c:pt>
                <c:pt idx="121">
                  <c:v>3719</c:v>
                </c:pt>
                <c:pt idx="122">
                  <c:v>3901</c:v>
                </c:pt>
                <c:pt idx="123">
                  <c:v>1116</c:v>
                </c:pt>
                <c:pt idx="124">
                  <c:v>2287</c:v>
                </c:pt>
                <c:pt idx="125">
                  <c:v>4983</c:v>
                </c:pt>
                <c:pt idx="126">
                  <c:v>5219</c:v>
                </c:pt>
                <c:pt idx="127">
                  <c:v>4500</c:v>
                </c:pt>
                <c:pt idx="128">
                  <c:v>4944</c:v>
                </c:pt>
                <c:pt idx="129">
                  <c:v>3025</c:v>
                </c:pt>
                <c:pt idx="130">
                  <c:v>1071</c:v>
                </c:pt>
                <c:pt idx="131">
                  <c:v>4521</c:v>
                </c:pt>
                <c:pt idx="132">
                  <c:v>7075</c:v>
                </c:pt>
                <c:pt idx="133">
                  <c:v>3358</c:v>
                </c:pt>
                <c:pt idx="134">
                  <c:v>5675</c:v>
                </c:pt>
                <c:pt idx="135">
                  <c:v>4759</c:v>
                </c:pt>
                <c:pt idx="136">
                  <c:v>2967</c:v>
                </c:pt>
                <c:pt idx="137">
                  <c:v>2226</c:v>
                </c:pt>
                <c:pt idx="138">
                  <c:v>3468</c:v>
                </c:pt>
                <c:pt idx="139">
                  <c:v>2312</c:v>
                </c:pt>
                <c:pt idx="140">
                  <c:v>3813</c:v>
                </c:pt>
                <c:pt idx="141">
                  <c:v>5079</c:v>
                </c:pt>
                <c:pt idx="142">
                  <c:v>7123</c:v>
                </c:pt>
                <c:pt idx="143">
                  <c:v>5751</c:v>
                </c:pt>
                <c:pt idx="144">
                  <c:v>3248</c:v>
                </c:pt>
                <c:pt idx="145">
                  <c:v>7204</c:v>
                </c:pt>
                <c:pt idx="146">
                  <c:v>5100</c:v>
                </c:pt>
                <c:pt idx="147">
                  <c:v>5528</c:v>
                </c:pt>
                <c:pt idx="148">
                  <c:v>3654</c:v>
                </c:pt>
                <c:pt idx="149">
                  <c:v>1974</c:v>
                </c:pt>
                <c:pt idx="150">
                  <c:v>385</c:v>
                </c:pt>
                <c:pt idx="151">
                  <c:v>469</c:v>
                </c:pt>
                <c:pt idx="152">
                  <c:v>3504</c:v>
                </c:pt>
                <c:pt idx="153">
                  <c:v>5248</c:v>
                </c:pt>
                <c:pt idx="154">
                  <c:v>5388</c:v>
                </c:pt>
                <c:pt idx="155">
                  <c:v>3999</c:v>
                </c:pt>
                <c:pt idx="156">
                  <c:v>5711</c:v>
                </c:pt>
                <c:pt idx="157">
                  <c:v>7223</c:v>
                </c:pt>
                <c:pt idx="158">
                  <c:v>4913</c:v>
                </c:pt>
                <c:pt idx="159">
                  <c:v>1061</c:v>
                </c:pt>
                <c:pt idx="160">
                  <c:v>1130</c:v>
                </c:pt>
                <c:pt idx="161">
                  <c:v>2484</c:v>
                </c:pt>
                <c:pt idx="162">
                  <c:v>2114</c:v>
                </c:pt>
                <c:pt idx="163">
                  <c:v>2406</c:v>
                </c:pt>
                <c:pt idx="164">
                  <c:v>3128</c:v>
                </c:pt>
                <c:pt idx="165">
                  <c:v>920</c:v>
                </c:pt>
                <c:pt idx="166">
                  <c:v>2016</c:v>
                </c:pt>
                <c:pt idx="167">
                  <c:v>-1256</c:v>
                </c:pt>
                <c:pt idx="168">
                  <c:v>541</c:v>
                </c:pt>
                <c:pt idx="169">
                  <c:v>306</c:v>
                </c:pt>
                <c:pt idx="170">
                  <c:v>872</c:v>
                </c:pt>
                <c:pt idx="171">
                  <c:v>242</c:v>
                </c:pt>
                <c:pt idx="172">
                  <c:v>-1074</c:v>
                </c:pt>
                <c:pt idx="173">
                  <c:v>634</c:v>
                </c:pt>
                <c:pt idx="174">
                  <c:v>1561</c:v>
                </c:pt>
                <c:pt idx="175">
                  <c:v>1090</c:v>
                </c:pt>
                <c:pt idx="176">
                  <c:v>392</c:v>
                </c:pt>
                <c:pt idx="177">
                  <c:v>-381</c:v>
                </c:pt>
                <c:pt idx="178">
                  <c:v>-499</c:v>
                </c:pt>
                <c:pt idx="179">
                  <c:v>606</c:v>
                </c:pt>
                <c:pt idx="180">
                  <c:v>3548</c:v>
                </c:pt>
                <c:pt idx="181">
                  <c:v>2250</c:v>
                </c:pt>
                <c:pt idx="182">
                  <c:v>-224</c:v>
                </c:pt>
                <c:pt idx="183">
                  <c:v>2570</c:v>
                </c:pt>
                <c:pt idx="184">
                  <c:v>910</c:v>
                </c:pt>
                <c:pt idx="185">
                  <c:v>-66</c:v>
                </c:pt>
                <c:pt idx="186">
                  <c:v>-598</c:v>
                </c:pt>
                <c:pt idx="187">
                  <c:v>734</c:v>
                </c:pt>
                <c:pt idx="188">
                  <c:v>2969</c:v>
                </c:pt>
                <c:pt idx="189">
                  <c:v>2443</c:v>
                </c:pt>
                <c:pt idx="190">
                  <c:v>3252</c:v>
                </c:pt>
                <c:pt idx="191">
                  <c:v>2294</c:v>
                </c:pt>
                <c:pt idx="192">
                  <c:v>1161</c:v>
                </c:pt>
                <c:pt idx="193">
                  <c:v>-39</c:v>
                </c:pt>
                <c:pt idx="194">
                  <c:v>1679</c:v>
                </c:pt>
                <c:pt idx="195">
                  <c:v>562</c:v>
                </c:pt>
                <c:pt idx="196">
                  <c:v>1596</c:v>
                </c:pt>
                <c:pt idx="197">
                  <c:v>2394</c:v>
                </c:pt>
                <c:pt idx="198">
                  <c:v>939</c:v>
                </c:pt>
                <c:pt idx="199">
                  <c:v>2461</c:v>
                </c:pt>
                <c:pt idx="200">
                  <c:v>292</c:v>
                </c:pt>
                <c:pt idx="201">
                  <c:v>835</c:v>
                </c:pt>
                <c:pt idx="202">
                  <c:v>453</c:v>
                </c:pt>
                <c:pt idx="203">
                  <c:v>-36</c:v>
                </c:pt>
                <c:pt idx="204">
                  <c:v>1355</c:v>
                </c:pt>
                <c:pt idx="205">
                  <c:v>544</c:v>
                </c:pt>
                <c:pt idx="206">
                  <c:v>1563</c:v>
                </c:pt>
                <c:pt idx="207">
                  <c:v>1851</c:v>
                </c:pt>
                <c:pt idx="208">
                  <c:v>1686</c:v>
                </c:pt>
                <c:pt idx="209">
                  <c:v>472</c:v>
                </c:pt>
                <c:pt idx="210">
                  <c:v>1868</c:v>
                </c:pt>
                <c:pt idx="211">
                  <c:v>2874</c:v>
                </c:pt>
                <c:pt idx="212">
                  <c:v>1353</c:v>
                </c:pt>
                <c:pt idx="213">
                  <c:v>624</c:v>
                </c:pt>
                <c:pt idx="214">
                  <c:v>110</c:v>
                </c:pt>
                <c:pt idx="215">
                  <c:v>378</c:v>
                </c:pt>
                <c:pt idx="216">
                  <c:v>1652</c:v>
                </c:pt>
                <c:pt idx="217">
                  <c:v>444</c:v>
                </c:pt>
                <c:pt idx="218">
                  <c:v>27</c:v>
                </c:pt>
                <c:pt idx="219">
                  <c:v>154</c:v>
                </c:pt>
                <c:pt idx="220">
                  <c:v>699</c:v>
                </c:pt>
                <c:pt idx="221">
                  <c:v>127</c:v>
                </c:pt>
                <c:pt idx="222">
                  <c:v>-33</c:v>
                </c:pt>
                <c:pt idx="223">
                  <c:v>332</c:v>
                </c:pt>
                <c:pt idx="224">
                  <c:v>652</c:v>
                </c:pt>
                <c:pt idx="225">
                  <c:v>-169</c:v>
                </c:pt>
                <c:pt idx="226">
                  <c:v>853</c:v>
                </c:pt>
                <c:pt idx="227">
                  <c:v>116</c:v>
                </c:pt>
                <c:pt idx="228">
                  <c:v>349</c:v>
                </c:pt>
                <c:pt idx="229">
                  <c:v>582</c:v>
                </c:pt>
                <c:pt idx="230">
                  <c:v>1504</c:v>
                </c:pt>
                <c:pt idx="231">
                  <c:v>1521</c:v>
                </c:pt>
                <c:pt idx="232">
                  <c:v>3124</c:v>
                </c:pt>
                <c:pt idx="233">
                  <c:v>3908</c:v>
                </c:pt>
                <c:pt idx="234">
                  <c:v>3230</c:v>
                </c:pt>
                <c:pt idx="235">
                  <c:v>4073</c:v>
                </c:pt>
                <c:pt idx="236">
                  <c:v>9540</c:v>
                </c:pt>
                <c:pt idx="237">
                  <c:v>11763</c:v>
                </c:pt>
                <c:pt idx="238">
                  <c:v>9863</c:v>
                </c:pt>
                <c:pt idx="239">
                  <c:v>10595</c:v>
                </c:pt>
                <c:pt idx="240">
                  <c:v>12420</c:v>
                </c:pt>
                <c:pt idx="241">
                  <c:v>5205</c:v>
                </c:pt>
                <c:pt idx="242">
                  <c:v>-2433</c:v>
                </c:pt>
                <c:pt idx="243">
                  <c:v>-711</c:v>
                </c:pt>
                <c:pt idx="244">
                  <c:v>3003</c:v>
                </c:pt>
                <c:pt idx="245">
                  <c:v>9471</c:v>
                </c:pt>
                <c:pt idx="246">
                  <c:v>9441</c:v>
                </c:pt>
                <c:pt idx="247">
                  <c:v>10879</c:v>
                </c:pt>
                <c:pt idx="248">
                  <c:v>5834</c:v>
                </c:pt>
                <c:pt idx="249">
                  <c:v>5279</c:v>
                </c:pt>
                <c:pt idx="250">
                  <c:v>7886</c:v>
                </c:pt>
                <c:pt idx="251">
                  <c:v>9618</c:v>
                </c:pt>
                <c:pt idx="252">
                  <c:v>8611</c:v>
                </c:pt>
                <c:pt idx="253">
                  <c:v>7926</c:v>
                </c:pt>
                <c:pt idx="254">
                  <c:v>5855</c:v>
                </c:pt>
                <c:pt idx="255">
                  <c:v>5227</c:v>
                </c:pt>
                <c:pt idx="256">
                  <c:v>3024</c:v>
                </c:pt>
                <c:pt idx="257">
                  <c:v>3846</c:v>
                </c:pt>
                <c:pt idx="258">
                  <c:v>4699</c:v>
                </c:pt>
                <c:pt idx="259">
                  <c:v>3980</c:v>
                </c:pt>
                <c:pt idx="260">
                  <c:v>6837</c:v>
                </c:pt>
                <c:pt idx="261">
                  <c:v>11450</c:v>
                </c:pt>
                <c:pt idx="262">
                  <c:v>5141</c:v>
                </c:pt>
                <c:pt idx="263">
                  <c:v>3859</c:v>
                </c:pt>
                <c:pt idx="264">
                  <c:v>3746</c:v>
                </c:pt>
                <c:pt idx="265">
                  <c:v>4358</c:v>
                </c:pt>
                <c:pt idx="266">
                  <c:v>11001</c:v>
                </c:pt>
                <c:pt idx="267">
                  <c:v>9356</c:v>
                </c:pt>
                <c:pt idx="268">
                  <c:v>6558</c:v>
                </c:pt>
                <c:pt idx="269">
                  <c:v>3905</c:v>
                </c:pt>
                <c:pt idx="270">
                  <c:v>4657</c:v>
                </c:pt>
                <c:pt idx="271">
                  <c:v>4689</c:v>
                </c:pt>
                <c:pt idx="272">
                  <c:v>2891</c:v>
                </c:pt>
                <c:pt idx="273">
                  <c:v>3159</c:v>
                </c:pt>
                <c:pt idx="274">
                  <c:v>3533</c:v>
                </c:pt>
                <c:pt idx="275">
                  <c:v>4818</c:v>
                </c:pt>
                <c:pt idx="276">
                  <c:v>6304</c:v>
                </c:pt>
                <c:pt idx="277">
                  <c:v>2888</c:v>
                </c:pt>
                <c:pt idx="278">
                  <c:v>3533</c:v>
                </c:pt>
                <c:pt idx="279">
                  <c:v>5734</c:v>
                </c:pt>
                <c:pt idx="280">
                  <c:v>8305</c:v>
                </c:pt>
                <c:pt idx="281">
                  <c:v>8060</c:v>
                </c:pt>
                <c:pt idx="282">
                  <c:v>2672</c:v>
                </c:pt>
                <c:pt idx="283">
                  <c:v>1960</c:v>
                </c:pt>
                <c:pt idx="284">
                  <c:v>2304</c:v>
                </c:pt>
                <c:pt idx="285">
                  <c:v>5194</c:v>
                </c:pt>
                <c:pt idx="286">
                  <c:v>5188</c:v>
                </c:pt>
                <c:pt idx="287">
                  <c:v>7040</c:v>
                </c:pt>
                <c:pt idx="288">
                  <c:v>2500</c:v>
                </c:pt>
                <c:pt idx="289">
                  <c:v>1158</c:v>
                </c:pt>
                <c:pt idx="290">
                  <c:v>1367</c:v>
                </c:pt>
                <c:pt idx="291">
                  <c:v>1697</c:v>
                </c:pt>
                <c:pt idx="292">
                  <c:v>4506</c:v>
                </c:pt>
                <c:pt idx="293">
                  <c:v>1829</c:v>
                </c:pt>
                <c:pt idx="294">
                  <c:v>1661</c:v>
                </c:pt>
                <c:pt idx="295">
                  <c:v>7312</c:v>
                </c:pt>
                <c:pt idx="296">
                  <c:v>5643</c:v>
                </c:pt>
                <c:pt idx="297">
                  <c:v>4985</c:v>
                </c:pt>
                <c:pt idx="298">
                  <c:v>3059</c:v>
                </c:pt>
                <c:pt idx="299">
                  <c:v>4746</c:v>
                </c:pt>
                <c:pt idx="300">
                  <c:v>5793</c:v>
                </c:pt>
                <c:pt idx="301">
                  <c:v>7308</c:v>
                </c:pt>
                <c:pt idx="302">
                  <c:v>7322</c:v>
                </c:pt>
                <c:pt idx="303">
                  <c:v>6619</c:v>
                </c:pt>
                <c:pt idx="304">
                  <c:v>3681</c:v>
                </c:pt>
                <c:pt idx="305">
                  <c:v>1339</c:v>
                </c:pt>
                <c:pt idx="306">
                  <c:v>2582</c:v>
                </c:pt>
                <c:pt idx="307">
                  <c:v>5683</c:v>
                </c:pt>
                <c:pt idx="308">
                  <c:v>6511</c:v>
                </c:pt>
                <c:pt idx="309">
                  <c:v>3124</c:v>
                </c:pt>
                <c:pt idx="310">
                  <c:v>5750</c:v>
                </c:pt>
                <c:pt idx="311">
                  <c:v>5431</c:v>
                </c:pt>
                <c:pt idx="312">
                  <c:v>7857</c:v>
                </c:pt>
                <c:pt idx="313">
                  <c:v>8266</c:v>
                </c:pt>
                <c:pt idx="314">
                  <c:v>4269</c:v>
                </c:pt>
                <c:pt idx="315">
                  <c:v>4292</c:v>
                </c:pt>
                <c:pt idx="316">
                  <c:v>1772</c:v>
                </c:pt>
                <c:pt idx="317">
                  <c:v>3733</c:v>
                </c:pt>
                <c:pt idx="318">
                  <c:v>3198</c:v>
                </c:pt>
                <c:pt idx="319">
                  <c:v>1290</c:v>
                </c:pt>
                <c:pt idx="320">
                  <c:v>2579</c:v>
                </c:pt>
                <c:pt idx="321">
                  <c:v>3431</c:v>
                </c:pt>
                <c:pt idx="322">
                  <c:v>3482</c:v>
                </c:pt>
                <c:pt idx="323">
                  <c:v>3941</c:v>
                </c:pt>
                <c:pt idx="324">
                  <c:v>5206</c:v>
                </c:pt>
                <c:pt idx="325">
                  <c:v>4284</c:v>
                </c:pt>
                <c:pt idx="326">
                  <c:v>1147</c:v>
                </c:pt>
                <c:pt idx="327">
                  <c:v>2952</c:v>
                </c:pt>
                <c:pt idx="328">
                  <c:v>5158</c:v>
                </c:pt>
                <c:pt idx="329">
                  <c:v>5616</c:v>
                </c:pt>
                <c:pt idx="330">
                  <c:v>4125</c:v>
                </c:pt>
                <c:pt idx="331">
                  <c:v>6422</c:v>
                </c:pt>
                <c:pt idx="332">
                  <c:v>6173</c:v>
                </c:pt>
                <c:pt idx="333">
                  <c:v>3152</c:v>
                </c:pt>
                <c:pt idx="334">
                  <c:v>5085</c:v>
                </c:pt>
                <c:pt idx="335">
                  <c:v>5136</c:v>
                </c:pt>
                <c:pt idx="336">
                  <c:v>3200</c:v>
                </c:pt>
                <c:pt idx="337">
                  <c:v>2352</c:v>
                </c:pt>
                <c:pt idx="338">
                  <c:v>3154</c:v>
                </c:pt>
                <c:pt idx="339">
                  <c:v>7282</c:v>
                </c:pt>
                <c:pt idx="340">
                  <c:v>6067</c:v>
                </c:pt>
                <c:pt idx="341">
                  <c:v>4471</c:v>
                </c:pt>
                <c:pt idx="342">
                  <c:v>3388</c:v>
                </c:pt>
                <c:pt idx="343">
                  <c:v>5270</c:v>
                </c:pt>
                <c:pt idx="344">
                  <c:v>5226</c:v>
                </c:pt>
                <c:pt idx="345">
                  <c:v>3491</c:v>
                </c:pt>
                <c:pt idx="346">
                  <c:v>3612</c:v>
                </c:pt>
                <c:pt idx="347">
                  <c:v>3724</c:v>
                </c:pt>
                <c:pt idx="348">
                  <c:v>6011</c:v>
                </c:pt>
                <c:pt idx="349">
                  <c:v>5255</c:v>
                </c:pt>
                <c:pt idx="350">
                  <c:v>3698</c:v>
                </c:pt>
                <c:pt idx="351">
                  <c:v>4017</c:v>
                </c:pt>
                <c:pt idx="352">
                  <c:v>4710</c:v>
                </c:pt>
                <c:pt idx="353">
                  <c:v>5308</c:v>
                </c:pt>
                <c:pt idx="354">
                  <c:v>3085</c:v>
                </c:pt>
                <c:pt idx="355">
                  <c:v>5635</c:v>
                </c:pt>
                <c:pt idx="356">
                  <c:v>8980</c:v>
                </c:pt>
                <c:pt idx="357">
                  <c:v>6392</c:v>
                </c:pt>
                <c:pt idx="358">
                  <c:v>7567</c:v>
                </c:pt>
                <c:pt idx="359">
                  <c:v>7764</c:v>
                </c:pt>
                <c:pt idx="360">
                  <c:v>6593</c:v>
                </c:pt>
                <c:pt idx="361">
                  <c:v>5125</c:v>
                </c:pt>
                <c:pt idx="362">
                  <c:v>6428</c:v>
                </c:pt>
                <c:pt idx="363">
                  <c:v>5614</c:v>
                </c:pt>
              </c:numCache>
            </c:numRef>
          </c:val>
          <c:smooth val="0"/>
          <c:extLst>
            <c:ext xmlns:c16="http://schemas.microsoft.com/office/drawing/2014/chart" uri="{C3380CC4-5D6E-409C-BE32-E72D297353CC}">
              <c16:uniqueId val="{00000001-260B-45B8-815A-05575FE01B37}"/>
            </c:ext>
          </c:extLst>
        </c:ser>
        <c:dLbls>
          <c:showLegendKey val="0"/>
          <c:showVal val="0"/>
          <c:showCatName val="0"/>
          <c:showSerName val="0"/>
          <c:showPercent val="0"/>
          <c:showBubbleSize val="0"/>
        </c:dLbls>
        <c:smooth val="0"/>
        <c:axId val="60739232"/>
        <c:axId val="60741408"/>
      </c:lineChart>
      <c:catAx>
        <c:axId val="6073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408"/>
        <c:crosses val="autoZero"/>
        <c:auto val="0"/>
        <c:lblAlgn val="ctr"/>
        <c:lblOffset val="0"/>
        <c:tickLblSkip val="48"/>
        <c:tickMarkSkip val="48"/>
        <c:noMultiLvlLbl val="0"/>
      </c:catAx>
      <c:valAx>
        <c:axId val="6074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9232"/>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9776"/>
        <c:axId val="60725088"/>
      </c:lineChart>
      <c:catAx>
        <c:axId val="60739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088"/>
        <c:crosses val="autoZero"/>
        <c:auto val="0"/>
        <c:lblAlgn val="ctr"/>
        <c:lblOffset val="0"/>
        <c:tickLblSkip val="48"/>
        <c:tickMarkSkip val="48"/>
        <c:noMultiLvlLbl val="0"/>
      </c:catAx>
      <c:valAx>
        <c:axId val="607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9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2912"/>
        <c:axId val="60726720"/>
      </c:lineChart>
      <c:catAx>
        <c:axId val="6072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720"/>
        <c:crosses val="autoZero"/>
        <c:auto val="0"/>
        <c:lblAlgn val="ctr"/>
        <c:lblOffset val="0"/>
        <c:tickLblSkip val="48"/>
        <c:tickMarkSkip val="48"/>
        <c:noMultiLvlLbl val="0"/>
      </c:catAx>
      <c:valAx>
        <c:axId val="6072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2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AA$3:$AA$362</c:f>
              <c:numCache>
                <c:formatCode>General</c:formatCode>
                <c:ptCount val="360"/>
                <c:pt idx="0">
                  <c:v>411290.58999999997</c:v>
                </c:pt>
                <c:pt idx="1">
                  <c:v>393491.13</c:v>
                </c:pt>
                <c:pt idx="2">
                  <c:v>379315.18</c:v>
                </c:pt>
                <c:pt idx="3">
                  <c:v>371091.56999999995</c:v>
                </c:pt>
                <c:pt idx="4">
                  <c:v>373937.08999999997</c:v>
                </c:pt>
                <c:pt idx="5">
                  <c:v>380987.69</c:v>
                </c:pt>
                <c:pt idx="6">
                  <c:v>395279.25</c:v>
                </c:pt>
                <c:pt idx="7">
                  <c:v>414306.7</c:v>
                </c:pt>
                <c:pt idx="8">
                  <c:v>428254.02</c:v>
                </c:pt>
                <c:pt idx="9">
                  <c:v>441873.55</c:v>
                </c:pt>
                <c:pt idx="10">
                  <c:v>452502.95999999996</c:v>
                </c:pt>
                <c:pt idx="11">
                  <c:v>467206.64</c:v>
                </c:pt>
                <c:pt idx="12">
                  <c:v>479994.65</c:v>
                </c:pt>
                <c:pt idx="13">
                  <c:v>492201.04000000004</c:v>
                </c:pt>
                <c:pt idx="14">
                  <c:v>501481.5</c:v>
                </c:pt>
                <c:pt idx="15">
                  <c:v>512799.69999999995</c:v>
                </c:pt>
                <c:pt idx="16">
                  <c:v>519141.35</c:v>
                </c:pt>
                <c:pt idx="17">
                  <c:v>525639.31000000006</c:v>
                </c:pt>
                <c:pt idx="18">
                  <c:v>524519.59000000008</c:v>
                </c:pt>
                <c:pt idx="19">
                  <c:v>517884.88</c:v>
                </c:pt>
                <c:pt idx="20">
                  <c:v>508019.23</c:v>
                </c:pt>
                <c:pt idx="21">
                  <c:v>493835.09</c:v>
                </c:pt>
                <c:pt idx="22">
                  <c:v>468351.91000000003</c:v>
                </c:pt>
                <c:pt idx="23">
                  <c:v>435318.53</c:v>
                </c:pt>
                <c:pt idx="24">
                  <c:v>420142.35</c:v>
                </c:pt>
                <c:pt idx="25">
                  <c:v>401760.07999999996</c:v>
                </c:pt>
                <c:pt idx="26">
                  <c:v>389190.14</c:v>
                </c:pt>
                <c:pt idx="27">
                  <c:v>379411.86</c:v>
                </c:pt>
                <c:pt idx="28">
                  <c:v>377083.13</c:v>
                </c:pt>
                <c:pt idx="29">
                  <c:v>383296.39</c:v>
                </c:pt>
                <c:pt idx="30">
                  <c:v>394998.94</c:v>
                </c:pt>
                <c:pt idx="31">
                  <c:v>409725.9</c:v>
                </c:pt>
                <c:pt idx="32">
                  <c:v>422909.83999999997</c:v>
                </c:pt>
                <c:pt idx="33">
                  <c:v>434306.17000000004</c:v>
                </c:pt>
                <c:pt idx="34">
                  <c:v>445088.94</c:v>
                </c:pt>
                <c:pt idx="35">
                  <c:v>455140.3</c:v>
                </c:pt>
                <c:pt idx="36">
                  <c:v>467976.36000000004</c:v>
                </c:pt>
                <c:pt idx="37">
                  <c:v>474869.96</c:v>
                </c:pt>
                <c:pt idx="38">
                  <c:v>480744.04</c:v>
                </c:pt>
                <c:pt idx="39">
                  <c:v>486607.87</c:v>
                </c:pt>
                <c:pt idx="40">
                  <c:v>491011.05</c:v>
                </c:pt>
                <c:pt idx="41">
                  <c:v>494434.2</c:v>
                </c:pt>
                <c:pt idx="42">
                  <c:v>489335.36</c:v>
                </c:pt>
                <c:pt idx="43">
                  <c:v>484214.01999999996</c:v>
                </c:pt>
                <c:pt idx="44">
                  <c:v>476309.54</c:v>
                </c:pt>
                <c:pt idx="45">
                  <c:v>463619.09</c:v>
                </c:pt>
                <c:pt idx="46">
                  <c:v>447778.99</c:v>
                </c:pt>
                <c:pt idx="47">
                  <c:v>435190.88</c:v>
                </c:pt>
                <c:pt idx="48">
                  <c:v>405777.61</c:v>
                </c:pt>
                <c:pt idx="49">
                  <c:v>390464.83999999997</c:v>
                </c:pt>
                <c:pt idx="50">
                  <c:v>377462.91</c:v>
                </c:pt>
                <c:pt idx="51">
                  <c:v>367891.3</c:v>
                </c:pt>
                <c:pt idx="52">
                  <c:v>363042.24</c:v>
                </c:pt>
                <c:pt idx="53">
                  <c:v>361951.52</c:v>
                </c:pt>
                <c:pt idx="54">
                  <c:v>365259.94999999995</c:v>
                </c:pt>
                <c:pt idx="55">
                  <c:v>370402.20999999996</c:v>
                </c:pt>
                <c:pt idx="56">
                  <c:v>381133.14</c:v>
                </c:pt>
                <c:pt idx="57">
                  <c:v>393867.78</c:v>
                </c:pt>
                <c:pt idx="58">
                  <c:v>408478.44</c:v>
                </c:pt>
                <c:pt idx="59">
                  <c:v>423305.43000000005</c:v>
                </c:pt>
                <c:pt idx="60">
                  <c:v>438877.06</c:v>
                </c:pt>
                <c:pt idx="61">
                  <c:v>448491.6</c:v>
                </c:pt>
                <c:pt idx="62">
                  <c:v>456256.25</c:v>
                </c:pt>
                <c:pt idx="63">
                  <c:v>464221.68</c:v>
                </c:pt>
                <c:pt idx="64">
                  <c:v>467826.8</c:v>
                </c:pt>
                <c:pt idx="65">
                  <c:v>468626.74</c:v>
                </c:pt>
                <c:pt idx="66">
                  <c:v>463945.58</c:v>
                </c:pt>
                <c:pt idx="67">
                  <c:v>457341.28</c:v>
                </c:pt>
                <c:pt idx="68">
                  <c:v>454064.67</c:v>
                </c:pt>
                <c:pt idx="69">
                  <c:v>444500.4</c:v>
                </c:pt>
                <c:pt idx="70">
                  <c:v>429276.16000000003</c:v>
                </c:pt>
                <c:pt idx="71">
                  <c:v>414632.76</c:v>
                </c:pt>
                <c:pt idx="72">
                  <c:v>395079.74</c:v>
                </c:pt>
                <c:pt idx="73">
                  <c:v>380390.32999999996</c:v>
                </c:pt>
                <c:pt idx="74">
                  <c:v>367070.82</c:v>
                </c:pt>
                <c:pt idx="75">
                  <c:v>357406.29000000004</c:v>
                </c:pt>
                <c:pt idx="76">
                  <c:v>351829.9</c:v>
                </c:pt>
                <c:pt idx="77">
                  <c:v>350053.94</c:v>
                </c:pt>
                <c:pt idx="78">
                  <c:v>352767.31</c:v>
                </c:pt>
                <c:pt idx="79">
                  <c:v>359434.48</c:v>
                </c:pt>
                <c:pt idx="80">
                  <c:v>372696.06</c:v>
                </c:pt>
                <c:pt idx="81">
                  <c:v>385942.08999999997</c:v>
                </c:pt>
                <c:pt idx="82">
                  <c:v>399532.77</c:v>
                </c:pt>
                <c:pt idx="83">
                  <c:v>414184.51999999996</c:v>
                </c:pt>
                <c:pt idx="84">
                  <c:v>429976.45999999996</c:v>
                </c:pt>
                <c:pt idx="85">
                  <c:v>439609.61000000004</c:v>
                </c:pt>
                <c:pt idx="86">
                  <c:v>449649.48000000004</c:v>
                </c:pt>
                <c:pt idx="87">
                  <c:v>456208.3</c:v>
                </c:pt>
                <c:pt idx="88">
                  <c:v>461706.59</c:v>
                </c:pt>
                <c:pt idx="89">
                  <c:v>466638.16</c:v>
                </c:pt>
                <c:pt idx="90">
                  <c:v>464143.94</c:v>
                </c:pt>
                <c:pt idx="91">
                  <c:v>461185.76999999996</c:v>
                </c:pt>
                <c:pt idx="92">
                  <c:v>457356.81</c:v>
                </c:pt>
                <c:pt idx="93">
                  <c:v>452882.58</c:v>
                </c:pt>
                <c:pt idx="94">
                  <c:v>436984.29</c:v>
                </c:pt>
                <c:pt idx="95">
                  <c:v>417142.58</c:v>
                </c:pt>
                <c:pt idx="96">
                  <c:v>399017.54</c:v>
                </c:pt>
                <c:pt idx="97">
                  <c:v>383348.61</c:v>
                </c:pt>
                <c:pt idx="98">
                  <c:v>372056.81999999995</c:v>
                </c:pt>
                <c:pt idx="99">
                  <c:v>366235.03</c:v>
                </c:pt>
                <c:pt idx="100">
                  <c:v>366437.45999999996</c:v>
                </c:pt>
                <c:pt idx="101">
                  <c:v>377698.38</c:v>
                </c:pt>
                <c:pt idx="102">
                  <c:v>394823.42</c:v>
                </c:pt>
                <c:pt idx="103">
                  <c:v>412083.24</c:v>
                </c:pt>
                <c:pt idx="104">
                  <c:v>425907.32</c:v>
                </c:pt>
                <c:pt idx="105">
                  <c:v>437315.32</c:v>
                </c:pt>
                <c:pt idx="106">
                  <c:v>449878.55000000005</c:v>
                </c:pt>
                <c:pt idx="107">
                  <c:v>462391.73000000004</c:v>
                </c:pt>
                <c:pt idx="108">
                  <c:v>475445.33999999997</c:v>
                </c:pt>
                <c:pt idx="109">
                  <c:v>484610.79</c:v>
                </c:pt>
                <c:pt idx="110">
                  <c:v>493257.92000000004</c:v>
                </c:pt>
                <c:pt idx="111">
                  <c:v>500289.78</c:v>
                </c:pt>
                <c:pt idx="112">
                  <c:v>505872.85000000003</c:v>
                </c:pt>
                <c:pt idx="113">
                  <c:v>508839.63</c:v>
                </c:pt>
                <c:pt idx="114">
                  <c:v>509327.51</c:v>
                </c:pt>
                <c:pt idx="115">
                  <c:v>504049.78</c:v>
                </c:pt>
                <c:pt idx="116">
                  <c:v>498727.87</c:v>
                </c:pt>
                <c:pt idx="117">
                  <c:v>488239.45999999996</c:v>
                </c:pt>
                <c:pt idx="118">
                  <c:v>467767.2</c:v>
                </c:pt>
                <c:pt idx="119">
                  <c:v>438028.43000000005</c:v>
                </c:pt>
                <c:pt idx="120">
                  <c:v>420819.45999999996</c:v>
                </c:pt>
                <c:pt idx="121">
                  <c:v>403031.2</c:v>
                </c:pt>
                <c:pt idx="122">
                  <c:v>388769.46</c:v>
                </c:pt>
                <c:pt idx="123">
                  <c:v>380431.58</c:v>
                </c:pt>
                <c:pt idx="124">
                  <c:v>378834.33999999997</c:v>
                </c:pt>
                <c:pt idx="125">
                  <c:v>386347.93</c:v>
                </c:pt>
                <c:pt idx="126">
                  <c:v>402620.44</c:v>
                </c:pt>
                <c:pt idx="127">
                  <c:v>419058.19</c:v>
                </c:pt>
                <c:pt idx="128">
                  <c:v>431012.48</c:v>
                </c:pt>
                <c:pt idx="129">
                  <c:v>442763.05000000005</c:v>
                </c:pt>
                <c:pt idx="130">
                  <c:v>454524.1</c:v>
                </c:pt>
                <c:pt idx="131">
                  <c:v>469941.39</c:v>
                </c:pt>
                <c:pt idx="132">
                  <c:v>484084.85000000003</c:v>
                </c:pt>
                <c:pt idx="133">
                  <c:v>498632.47</c:v>
                </c:pt>
                <c:pt idx="134">
                  <c:v>511136.99</c:v>
                </c:pt>
                <c:pt idx="135">
                  <c:v>520832.38</c:v>
                </c:pt>
                <c:pt idx="136">
                  <c:v>529325.53</c:v>
                </c:pt>
                <c:pt idx="137">
                  <c:v>535001.81000000006</c:v>
                </c:pt>
                <c:pt idx="138">
                  <c:v>534132.14</c:v>
                </c:pt>
                <c:pt idx="139">
                  <c:v>526532.42999999993</c:v>
                </c:pt>
                <c:pt idx="140">
                  <c:v>519950.25</c:v>
                </c:pt>
                <c:pt idx="141">
                  <c:v>506986.41</c:v>
                </c:pt>
                <c:pt idx="142">
                  <c:v>483666.83</c:v>
                </c:pt>
                <c:pt idx="143">
                  <c:v>452951.65</c:v>
                </c:pt>
                <c:pt idx="144">
                  <c:v>434364.92</c:v>
                </c:pt>
                <c:pt idx="145">
                  <c:v>416037.87</c:v>
                </c:pt>
                <c:pt idx="146">
                  <c:v>398877.14</c:v>
                </c:pt>
                <c:pt idx="147">
                  <c:v>391244.56</c:v>
                </c:pt>
                <c:pt idx="148">
                  <c:v>389736.42</c:v>
                </c:pt>
                <c:pt idx="149">
                  <c:v>397592.23</c:v>
                </c:pt>
                <c:pt idx="150">
                  <c:v>413160.01</c:v>
                </c:pt>
                <c:pt idx="151">
                  <c:v>431232.52999999997</c:v>
                </c:pt>
                <c:pt idx="152">
                  <c:v>443939.98</c:v>
                </c:pt>
                <c:pt idx="153">
                  <c:v>461831.5</c:v>
                </c:pt>
                <c:pt idx="154">
                  <c:v>475427.6</c:v>
                </c:pt>
                <c:pt idx="155">
                  <c:v>490344.17</c:v>
                </c:pt>
                <c:pt idx="156">
                  <c:v>506613.98000000004</c:v>
                </c:pt>
                <c:pt idx="157">
                  <c:v>519523.33</c:v>
                </c:pt>
                <c:pt idx="158">
                  <c:v>532346.91999999993</c:v>
                </c:pt>
                <c:pt idx="159">
                  <c:v>542030.71</c:v>
                </c:pt>
                <c:pt idx="160">
                  <c:v>548339.58000000007</c:v>
                </c:pt>
                <c:pt idx="161">
                  <c:v>548104.76</c:v>
                </c:pt>
                <c:pt idx="162">
                  <c:v>542700.12</c:v>
                </c:pt>
                <c:pt idx="163">
                  <c:v>531935.40999999992</c:v>
                </c:pt>
                <c:pt idx="164">
                  <c:v>523948.75</c:v>
                </c:pt>
                <c:pt idx="165">
                  <c:v>509041.76</c:v>
                </c:pt>
                <c:pt idx="166">
                  <c:v>482668.55</c:v>
                </c:pt>
                <c:pt idx="167">
                  <c:v>453918.29</c:v>
                </c:pt>
                <c:pt idx="168">
                  <c:v>433657.67</c:v>
                </c:pt>
                <c:pt idx="169">
                  <c:v>415374.08000000002</c:v>
                </c:pt>
                <c:pt idx="170">
                  <c:v>398696.36</c:v>
                </c:pt>
                <c:pt idx="171">
                  <c:v>389372.19999999995</c:v>
                </c:pt>
                <c:pt idx="172">
                  <c:v>387172.5</c:v>
                </c:pt>
                <c:pt idx="173">
                  <c:v>393568.08</c:v>
                </c:pt>
                <c:pt idx="174">
                  <c:v>406432.20999999996</c:v>
                </c:pt>
                <c:pt idx="175">
                  <c:v>422267.02</c:v>
                </c:pt>
                <c:pt idx="176">
                  <c:v>434416.95</c:v>
                </c:pt>
                <c:pt idx="177">
                  <c:v>447119.04000000004</c:v>
                </c:pt>
                <c:pt idx="178">
                  <c:v>457608.83999999997</c:v>
                </c:pt>
                <c:pt idx="179">
                  <c:v>468246.34</c:v>
                </c:pt>
                <c:pt idx="180">
                  <c:v>480557.13</c:v>
                </c:pt>
                <c:pt idx="181">
                  <c:v>490554.17000000004</c:v>
                </c:pt>
                <c:pt idx="182">
                  <c:v>498960.78</c:v>
                </c:pt>
                <c:pt idx="183">
                  <c:v>505725.19999999995</c:v>
                </c:pt>
                <c:pt idx="184">
                  <c:v>510081.33</c:v>
                </c:pt>
                <c:pt idx="185">
                  <c:v>513212.13</c:v>
                </c:pt>
                <c:pt idx="186">
                  <c:v>510626.73</c:v>
                </c:pt>
                <c:pt idx="187">
                  <c:v>505214.63</c:v>
                </c:pt>
                <c:pt idx="188">
                  <c:v>498023.26</c:v>
                </c:pt>
                <c:pt idx="189">
                  <c:v>488336.97</c:v>
                </c:pt>
                <c:pt idx="190">
                  <c:v>466468.02999999997</c:v>
                </c:pt>
                <c:pt idx="191">
                  <c:v>445125.67</c:v>
                </c:pt>
                <c:pt idx="192">
                  <c:v>414717.75</c:v>
                </c:pt>
                <c:pt idx="193">
                  <c:v>397063.16000000003</c:v>
                </c:pt>
                <c:pt idx="194">
                  <c:v>380796.73</c:v>
                </c:pt>
                <c:pt idx="195">
                  <c:v>370763.32</c:v>
                </c:pt>
                <c:pt idx="196">
                  <c:v>371737.49</c:v>
                </c:pt>
                <c:pt idx="197">
                  <c:v>375671.36</c:v>
                </c:pt>
                <c:pt idx="198">
                  <c:v>392566.32</c:v>
                </c:pt>
                <c:pt idx="199">
                  <c:v>405643.64</c:v>
                </c:pt>
                <c:pt idx="200">
                  <c:v>419163.78</c:v>
                </c:pt>
                <c:pt idx="201">
                  <c:v>427859.5</c:v>
                </c:pt>
                <c:pt idx="202">
                  <c:v>437810.91000000003</c:v>
                </c:pt>
                <c:pt idx="203">
                  <c:v>445685.99</c:v>
                </c:pt>
                <c:pt idx="204">
                  <c:v>455542.45</c:v>
                </c:pt>
                <c:pt idx="205">
                  <c:v>464869.77</c:v>
                </c:pt>
                <c:pt idx="206">
                  <c:v>472530.64</c:v>
                </c:pt>
                <c:pt idx="207">
                  <c:v>479434.33999999997</c:v>
                </c:pt>
                <c:pt idx="208">
                  <c:v>484087.76999999996</c:v>
                </c:pt>
                <c:pt idx="209">
                  <c:v>485576.53</c:v>
                </c:pt>
                <c:pt idx="210">
                  <c:v>483998.12</c:v>
                </c:pt>
                <c:pt idx="211">
                  <c:v>478279.19999999995</c:v>
                </c:pt>
                <c:pt idx="212">
                  <c:v>472369.52999999997</c:v>
                </c:pt>
                <c:pt idx="213">
                  <c:v>460600.4</c:v>
                </c:pt>
                <c:pt idx="214">
                  <c:v>444833.03</c:v>
                </c:pt>
                <c:pt idx="215">
                  <c:v>422518.04</c:v>
                </c:pt>
                <c:pt idx="216">
                  <c:v>406515.02</c:v>
                </c:pt>
                <c:pt idx="217">
                  <c:v>387972.39</c:v>
                </c:pt>
                <c:pt idx="218">
                  <c:v>373338.66</c:v>
                </c:pt>
                <c:pt idx="219">
                  <c:v>362054.97</c:v>
                </c:pt>
                <c:pt idx="220">
                  <c:v>356453.27</c:v>
                </c:pt>
                <c:pt idx="221">
                  <c:v>355939.22</c:v>
                </c:pt>
                <c:pt idx="222">
                  <c:v>357497.31</c:v>
                </c:pt>
                <c:pt idx="223">
                  <c:v>361073.35</c:v>
                </c:pt>
                <c:pt idx="224">
                  <c:v>370764.51</c:v>
                </c:pt>
                <c:pt idx="225">
                  <c:v>380026.76</c:v>
                </c:pt>
                <c:pt idx="226">
                  <c:v>390478.43</c:v>
                </c:pt>
                <c:pt idx="227">
                  <c:v>405299.07999999996</c:v>
                </c:pt>
                <c:pt idx="228">
                  <c:v>416160.71</c:v>
                </c:pt>
                <c:pt idx="229">
                  <c:v>421743.02</c:v>
                </c:pt>
                <c:pt idx="230">
                  <c:v>429552.44</c:v>
                </c:pt>
                <c:pt idx="231">
                  <c:v>439014.78</c:v>
                </c:pt>
                <c:pt idx="232">
                  <c:v>444611.73</c:v>
                </c:pt>
                <c:pt idx="233">
                  <c:v>449552.48</c:v>
                </c:pt>
                <c:pt idx="234">
                  <c:v>450415.04</c:v>
                </c:pt>
                <c:pt idx="235">
                  <c:v>449318.61</c:v>
                </c:pt>
                <c:pt idx="236">
                  <c:v>446412.65</c:v>
                </c:pt>
                <c:pt idx="237">
                  <c:v>439432.02</c:v>
                </c:pt>
                <c:pt idx="238">
                  <c:v>424301.85000000003</c:v>
                </c:pt>
                <c:pt idx="239">
                  <c:v>411353.35</c:v>
                </c:pt>
                <c:pt idx="240">
                  <c:v>387720.33999999997</c:v>
                </c:pt>
                <c:pt idx="241">
                  <c:v>372461.92000000004</c:v>
                </c:pt>
                <c:pt idx="242">
                  <c:v>362255.82</c:v>
                </c:pt>
                <c:pt idx="243">
                  <c:v>352565.74</c:v>
                </c:pt>
                <c:pt idx="244">
                  <c:v>345484.78</c:v>
                </c:pt>
                <c:pt idx="245">
                  <c:v>342366.74</c:v>
                </c:pt>
                <c:pt idx="246">
                  <c:v>343471.15</c:v>
                </c:pt>
                <c:pt idx="247">
                  <c:v>349693.86</c:v>
                </c:pt>
                <c:pt idx="248">
                  <c:v>359169.67000000004</c:v>
                </c:pt>
                <c:pt idx="249">
                  <c:v>372048.32</c:v>
                </c:pt>
                <c:pt idx="250">
                  <c:v>380457.16</c:v>
                </c:pt>
                <c:pt idx="251">
                  <c:v>394687.01</c:v>
                </c:pt>
                <c:pt idx="252">
                  <c:v>403319.82</c:v>
                </c:pt>
                <c:pt idx="253">
                  <c:v>413407.58</c:v>
                </c:pt>
                <c:pt idx="254">
                  <c:v>422897.53</c:v>
                </c:pt>
                <c:pt idx="255">
                  <c:v>430874.61</c:v>
                </c:pt>
                <c:pt idx="256">
                  <c:v>440306.06</c:v>
                </c:pt>
                <c:pt idx="257">
                  <c:v>447656.39</c:v>
                </c:pt>
                <c:pt idx="258">
                  <c:v>451288.12</c:v>
                </c:pt>
                <c:pt idx="259">
                  <c:v>452447.80000000005</c:v>
                </c:pt>
                <c:pt idx="260">
                  <c:v>454936.18</c:v>
                </c:pt>
                <c:pt idx="261">
                  <c:v>451413.28</c:v>
                </c:pt>
                <c:pt idx="262">
                  <c:v>437423.88</c:v>
                </c:pt>
                <c:pt idx="263">
                  <c:v>411804.95</c:v>
                </c:pt>
                <c:pt idx="264">
                  <c:v>399840</c:v>
                </c:pt>
                <c:pt idx="265">
                  <c:v>383441.13</c:v>
                </c:pt>
                <c:pt idx="266">
                  <c:v>370329.43</c:v>
                </c:pt>
                <c:pt idx="267">
                  <c:v>360792.38</c:v>
                </c:pt>
                <c:pt idx="268">
                  <c:v>358377.37</c:v>
                </c:pt>
                <c:pt idx="269">
                  <c:v>364897.85</c:v>
                </c:pt>
                <c:pt idx="270">
                  <c:v>381318.96</c:v>
                </c:pt>
                <c:pt idx="271">
                  <c:v>398795.44</c:v>
                </c:pt>
                <c:pt idx="272">
                  <c:v>412057.92</c:v>
                </c:pt>
                <c:pt idx="273">
                  <c:v>423242.3</c:v>
                </c:pt>
                <c:pt idx="274">
                  <c:v>433827.91</c:v>
                </c:pt>
                <c:pt idx="275">
                  <c:v>447173.89</c:v>
                </c:pt>
                <c:pt idx="276">
                  <c:v>457108.95</c:v>
                </c:pt>
                <c:pt idx="277">
                  <c:v>466083.81</c:v>
                </c:pt>
                <c:pt idx="278">
                  <c:v>474229.22</c:v>
                </c:pt>
                <c:pt idx="279">
                  <c:v>478814.46</c:v>
                </c:pt>
                <c:pt idx="280">
                  <c:v>483430.31</c:v>
                </c:pt>
                <c:pt idx="281">
                  <c:v>486519.88</c:v>
                </c:pt>
                <c:pt idx="282">
                  <c:v>486620.88999999996</c:v>
                </c:pt>
                <c:pt idx="283">
                  <c:v>487432.51</c:v>
                </c:pt>
                <c:pt idx="284">
                  <c:v>486029.12</c:v>
                </c:pt>
                <c:pt idx="285">
                  <c:v>471897.39</c:v>
                </c:pt>
                <c:pt idx="286">
                  <c:v>452755.47000000003</c:v>
                </c:pt>
                <c:pt idx="287">
                  <c:v>429595.06999999995</c:v>
                </c:pt>
              </c:numCache>
            </c:numRef>
          </c:val>
          <c:smooth val="0"/>
          <c:extLst>
            <c:ext xmlns:c16="http://schemas.microsoft.com/office/drawing/2014/chart" uri="{C3380CC4-5D6E-409C-BE32-E72D297353CC}">
              <c16:uniqueId val="{00000000-72B6-412D-B5B3-77F516784B18}"/>
            </c:ext>
          </c:extLst>
        </c:ser>
        <c:ser>
          <c:idx val="1"/>
          <c:order val="1"/>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Y$3:$Y$362</c:f>
              <c:numCache>
                <c:formatCode>General</c:formatCode>
                <c:ptCount val="360"/>
                <c:pt idx="0">
                  <c:v>128615.6332264097</c:v>
                </c:pt>
                <c:pt idx="1">
                  <c:v>119247.0375351702</c:v>
                </c:pt>
                <c:pt idx="2">
                  <c:v>113072.33546268522</c:v>
                </c:pt>
                <c:pt idx="3">
                  <c:v>110700.00290665826</c:v>
                </c:pt>
                <c:pt idx="4">
                  <c:v>111286.81792324648</c:v>
                </c:pt>
                <c:pt idx="5">
                  <c:v>114759.22281720155</c:v>
                </c:pt>
                <c:pt idx="6">
                  <c:v>123646.80717682025</c:v>
                </c:pt>
                <c:pt idx="7">
                  <c:v>130874.82553712955</c:v>
                </c:pt>
                <c:pt idx="8">
                  <c:v>134033.1697166331</c:v>
                </c:pt>
                <c:pt idx="9">
                  <c:v>134471.65050381646</c:v>
                </c:pt>
                <c:pt idx="10">
                  <c:v>135692.562898773</c:v>
                </c:pt>
                <c:pt idx="11">
                  <c:v>140027.13209928328</c:v>
                </c:pt>
                <c:pt idx="12">
                  <c:v>145381.63965684827</c:v>
                </c:pt>
                <c:pt idx="13">
                  <c:v>151431.92951696145</c:v>
                </c:pt>
                <c:pt idx="14">
                  <c:v>155994.36717839513</c:v>
                </c:pt>
                <c:pt idx="15">
                  <c:v>160107.41286519967</c:v>
                </c:pt>
                <c:pt idx="16">
                  <c:v>164217.70692932716</c:v>
                </c:pt>
                <c:pt idx="17">
                  <c:v>168132.01081593952</c:v>
                </c:pt>
                <c:pt idx="18">
                  <c:v>172601.41196238124</c:v>
                </c:pt>
                <c:pt idx="19">
                  <c:v>173266.33832223513</c:v>
                </c:pt>
                <c:pt idx="20">
                  <c:v>173251.21335447865</c:v>
                </c:pt>
                <c:pt idx="21">
                  <c:v>171403.52621656324</c:v>
                </c:pt>
                <c:pt idx="22">
                  <c:v>165164.30800171065</c:v>
                </c:pt>
                <c:pt idx="23">
                  <c:v>150473.98115774852</c:v>
                </c:pt>
                <c:pt idx="24">
                  <c:v>142332.37442862464</c:v>
                </c:pt>
                <c:pt idx="25">
                  <c:v>132856.58386884001</c:v>
                </c:pt>
                <c:pt idx="26">
                  <c:v>125737.40881955007</c:v>
                </c:pt>
                <c:pt idx="27">
                  <c:v>122386.18611087455</c:v>
                </c:pt>
                <c:pt idx="28">
                  <c:v>121948.22703269267</c:v>
                </c:pt>
                <c:pt idx="29">
                  <c:v>126302.75326459209</c:v>
                </c:pt>
                <c:pt idx="30">
                  <c:v>134948.5075399979</c:v>
                </c:pt>
                <c:pt idx="31">
                  <c:v>142333.08374827972</c:v>
                </c:pt>
                <c:pt idx="32">
                  <c:v>144728.33987127602</c:v>
                </c:pt>
                <c:pt idx="33">
                  <c:v>145672.86749073432</c:v>
                </c:pt>
                <c:pt idx="34">
                  <c:v>145888.45240588512</c:v>
                </c:pt>
                <c:pt idx="35">
                  <c:v>145653.04848763754</c:v>
                </c:pt>
                <c:pt idx="36">
                  <c:v>148367.19269597167</c:v>
                </c:pt>
                <c:pt idx="37">
                  <c:v>146695.97708690842</c:v>
                </c:pt>
                <c:pt idx="38">
                  <c:v>145975.4556035297</c:v>
                </c:pt>
                <c:pt idx="39">
                  <c:v>146652.58963621876</c:v>
                </c:pt>
                <c:pt idx="40">
                  <c:v>146649.65238843174</c:v>
                </c:pt>
                <c:pt idx="41">
                  <c:v>148532.55152988617</c:v>
                </c:pt>
                <c:pt idx="42">
                  <c:v>146762.1405447851</c:v>
                </c:pt>
                <c:pt idx="43">
                  <c:v>146454.73463030276</c:v>
                </c:pt>
                <c:pt idx="44">
                  <c:v>146284.9080471707</c:v>
                </c:pt>
                <c:pt idx="45">
                  <c:v>143151.22693731784</c:v>
                </c:pt>
                <c:pt idx="46">
                  <c:v>138067.32228300863</c:v>
                </c:pt>
                <c:pt idx="47">
                  <c:v>135481.03652520044</c:v>
                </c:pt>
                <c:pt idx="48">
                  <c:v>118653.36414201098</c:v>
                </c:pt>
                <c:pt idx="49">
                  <c:v>112142.31254590678</c:v>
                </c:pt>
                <c:pt idx="50">
                  <c:v>107455.68572002009</c:v>
                </c:pt>
                <c:pt idx="51">
                  <c:v>104670.4160684206</c:v>
                </c:pt>
                <c:pt idx="52">
                  <c:v>104511.47932922668</c:v>
                </c:pt>
                <c:pt idx="53">
                  <c:v>105700.65823279378</c:v>
                </c:pt>
                <c:pt idx="54">
                  <c:v>107430.16675367396</c:v>
                </c:pt>
                <c:pt idx="55">
                  <c:v>110447.4286872435</c:v>
                </c:pt>
                <c:pt idx="56">
                  <c:v>113696.89179393923</c:v>
                </c:pt>
                <c:pt idx="57">
                  <c:v>117080.42527708584</c:v>
                </c:pt>
                <c:pt idx="58">
                  <c:v>120065.52648946521</c:v>
                </c:pt>
                <c:pt idx="59">
                  <c:v>120672.00587994368</c:v>
                </c:pt>
                <c:pt idx="60">
                  <c:v>122360.02352783148</c:v>
                </c:pt>
                <c:pt idx="61">
                  <c:v>124688.16444869415</c:v>
                </c:pt>
                <c:pt idx="62">
                  <c:v>128603.73421693884</c:v>
                </c:pt>
                <c:pt idx="63">
                  <c:v>133548.50220791411</c:v>
                </c:pt>
                <c:pt idx="64">
                  <c:v>138139.78536000155</c:v>
                </c:pt>
                <c:pt idx="65">
                  <c:v>143067.3629097642</c:v>
                </c:pt>
                <c:pt idx="66">
                  <c:v>146254.8594470121</c:v>
                </c:pt>
                <c:pt idx="67">
                  <c:v>148544.60177408744</c:v>
                </c:pt>
                <c:pt idx="68">
                  <c:v>151789.31122135904</c:v>
                </c:pt>
                <c:pt idx="69">
                  <c:v>150711.65070216695</c:v>
                </c:pt>
                <c:pt idx="70">
                  <c:v>144086.56154271163</c:v>
                </c:pt>
                <c:pt idx="71">
                  <c:v>138510.08925106996</c:v>
                </c:pt>
                <c:pt idx="72">
                  <c:v>125183.18318840596</c:v>
                </c:pt>
                <c:pt idx="73">
                  <c:v>119352.82175012899</c:v>
                </c:pt>
                <c:pt idx="74">
                  <c:v>115818.99286020786</c:v>
                </c:pt>
                <c:pt idx="75">
                  <c:v>112005.07917215118</c:v>
                </c:pt>
                <c:pt idx="76">
                  <c:v>111079.06943862558</c:v>
                </c:pt>
                <c:pt idx="77">
                  <c:v>112604.55953565285</c:v>
                </c:pt>
                <c:pt idx="78">
                  <c:v>114323.69039914996</c:v>
                </c:pt>
                <c:pt idx="79">
                  <c:v>115786.57804498027</c:v>
                </c:pt>
                <c:pt idx="80">
                  <c:v>117455.95198359345</c:v>
                </c:pt>
                <c:pt idx="81">
                  <c:v>119894.21891128019</c:v>
                </c:pt>
                <c:pt idx="82">
                  <c:v>124603.21911979366</c:v>
                </c:pt>
                <c:pt idx="83">
                  <c:v>125670.71495339755</c:v>
                </c:pt>
                <c:pt idx="84">
                  <c:v>131251.33901439322</c:v>
                </c:pt>
                <c:pt idx="85">
                  <c:v>134962.43337757769</c:v>
                </c:pt>
                <c:pt idx="86">
                  <c:v>138198.60735471576</c:v>
                </c:pt>
                <c:pt idx="87">
                  <c:v>141335.04656070541</c:v>
                </c:pt>
                <c:pt idx="88">
                  <c:v>143478.22433975773</c:v>
                </c:pt>
                <c:pt idx="89">
                  <c:v>144408.90490801708</c:v>
                </c:pt>
                <c:pt idx="90">
                  <c:v>144442.84255874483</c:v>
                </c:pt>
                <c:pt idx="91">
                  <c:v>144814.86666700905</c:v>
                </c:pt>
                <c:pt idx="92">
                  <c:v>144222.53835083026</c:v>
                </c:pt>
                <c:pt idx="93">
                  <c:v>143091.3741362693</c:v>
                </c:pt>
                <c:pt idx="94">
                  <c:v>134617.23852194348</c:v>
                </c:pt>
                <c:pt idx="95">
                  <c:v>122151.16728540343</c:v>
                </c:pt>
                <c:pt idx="96">
                  <c:v>114155.20915400851</c:v>
                </c:pt>
                <c:pt idx="97">
                  <c:v>107381.41995944582</c:v>
                </c:pt>
                <c:pt idx="98">
                  <c:v>103853.9022535378</c:v>
                </c:pt>
                <c:pt idx="99">
                  <c:v>101814.70454737592</c:v>
                </c:pt>
                <c:pt idx="100">
                  <c:v>102038.94133072566</c:v>
                </c:pt>
                <c:pt idx="101">
                  <c:v>107668.15675012631</c:v>
                </c:pt>
                <c:pt idx="102">
                  <c:v>116325.66394369754</c:v>
                </c:pt>
                <c:pt idx="103">
                  <c:v>123777.24282721536</c:v>
                </c:pt>
                <c:pt idx="104">
                  <c:v>125383.40168950013</c:v>
                </c:pt>
                <c:pt idx="105">
                  <c:v>126080.03951319022</c:v>
                </c:pt>
                <c:pt idx="106">
                  <c:v>125525.95144420976</c:v>
                </c:pt>
                <c:pt idx="107">
                  <c:v>126377.59182320641</c:v>
                </c:pt>
                <c:pt idx="108">
                  <c:v>129881.70819042627</c:v>
                </c:pt>
                <c:pt idx="109">
                  <c:v>134468.2725391874</c:v>
                </c:pt>
                <c:pt idx="110">
                  <c:v>137702.97399619673</c:v>
                </c:pt>
                <c:pt idx="111">
                  <c:v>141968.23902630623</c:v>
                </c:pt>
                <c:pt idx="112">
                  <c:v>144612.24388471205</c:v>
                </c:pt>
                <c:pt idx="113">
                  <c:v>147314.36175048255</c:v>
                </c:pt>
                <c:pt idx="114">
                  <c:v>148912.61724167468</c:v>
                </c:pt>
                <c:pt idx="115">
                  <c:v>151147.1443247399</c:v>
                </c:pt>
                <c:pt idx="116">
                  <c:v>152161.73816776092</c:v>
                </c:pt>
                <c:pt idx="117">
                  <c:v>151557.81195135272</c:v>
                </c:pt>
                <c:pt idx="118">
                  <c:v>144800.8477055323</c:v>
                </c:pt>
                <c:pt idx="119">
                  <c:v>132674.82846873676</c:v>
                </c:pt>
                <c:pt idx="120">
                  <c:v>123777.86494474995</c:v>
                </c:pt>
                <c:pt idx="121">
                  <c:v>114902.72991868833</c:v>
                </c:pt>
                <c:pt idx="122">
                  <c:v>109877.38264351439</c:v>
                </c:pt>
                <c:pt idx="123">
                  <c:v>108679.49526519726</c:v>
                </c:pt>
                <c:pt idx="124">
                  <c:v>109957.71884912853</c:v>
                </c:pt>
                <c:pt idx="125">
                  <c:v>115537.43953295784</c:v>
                </c:pt>
                <c:pt idx="126">
                  <c:v>123172.32084766348</c:v>
                </c:pt>
                <c:pt idx="127">
                  <c:v>131228.93486014809</c:v>
                </c:pt>
                <c:pt idx="128">
                  <c:v>133579.35498088223</c:v>
                </c:pt>
                <c:pt idx="129">
                  <c:v>133211.76630498804</c:v>
                </c:pt>
                <c:pt idx="130">
                  <c:v>133343.57952963831</c:v>
                </c:pt>
                <c:pt idx="131">
                  <c:v>136794.97617187409</c:v>
                </c:pt>
                <c:pt idx="132">
                  <c:v>141422.3543054536</c:v>
                </c:pt>
                <c:pt idx="133">
                  <c:v>146936.22137231872</c:v>
                </c:pt>
                <c:pt idx="134">
                  <c:v>151108.22976730557</c:v>
                </c:pt>
                <c:pt idx="135">
                  <c:v>154031.73201880677</c:v>
                </c:pt>
                <c:pt idx="136">
                  <c:v>157410.67176951116</c:v>
                </c:pt>
                <c:pt idx="137">
                  <c:v>161061.98330398195</c:v>
                </c:pt>
                <c:pt idx="138">
                  <c:v>165053.50871692586</c:v>
                </c:pt>
                <c:pt idx="139">
                  <c:v>167630.8266904112</c:v>
                </c:pt>
                <c:pt idx="140">
                  <c:v>169118.51141736773</c:v>
                </c:pt>
                <c:pt idx="141">
                  <c:v>164926.96871817921</c:v>
                </c:pt>
                <c:pt idx="142">
                  <c:v>156362.92525997237</c:v>
                </c:pt>
                <c:pt idx="143">
                  <c:v>142624.50582268459</c:v>
                </c:pt>
                <c:pt idx="144">
                  <c:v>135346.94502749314</c:v>
                </c:pt>
                <c:pt idx="145">
                  <c:v>129098.15355886004</c:v>
                </c:pt>
                <c:pt idx="146">
                  <c:v>121895.3089276595</c:v>
                </c:pt>
                <c:pt idx="147">
                  <c:v>119406.33117689233</c:v>
                </c:pt>
                <c:pt idx="148">
                  <c:v>118459.53150584163</c:v>
                </c:pt>
                <c:pt idx="149">
                  <c:v>124124.68239875136</c:v>
                </c:pt>
                <c:pt idx="150">
                  <c:v>132255.02231065781</c:v>
                </c:pt>
                <c:pt idx="151">
                  <c:v>139581.75482894902</c:v>
                </c:pt>
                <c:pt idx="152">
                  <c:v>140751.55203292903</c:v>
                </c:pt>
                <c:pt idx="153">
                  <c:v>143623.70192516444</c:v>
                </c:pt>
                <c:pt idx="154">
                  <c:v>144543.33063711459</c:v>
                </c:pt>
                <c:pt idx="155">
                  <c:v>147529.18533181181</c:v>
                </c:pt>
                <c:pt idx="156">
                  <c:v>154005.10371153866</c:v>
                </c:pt>
                <c:pt idx="157">
                  <c:v>159921.02437763562</c:v>
                </c:pt>
                <c:pt idx="158">
                  <c:v>166871.27579273234</c:v>
                </c:pt>
                <c:pt idx="159">
                  <c:v>173646.35648498478</c:v>
                </c:pt>
                <c:pt idx="160">
                  <c:v>178558.63874951933</c:v>
                </c:pt>
                <c:pt idx="161">
                  <c:v>182177.04904375388</c:v>
                </c:pt>
                <c:pt idx="162">
                  <c:v>183316.35176600999</c:v>
                </c:pt>
                <c:pt idx="163">
                  <c:v>183308.96384292233</c:v>
                </c:pt>
                <c:pt idx="164">
                  <c:v>182271.62108562421</c:v>
                </c:pt>
                <c:pt idx="165">
                  <c:v>177317.94050271169</c:v>
                </c:pt>
                <c:pt idx="166">
                  <c:v>166791.71657266282</c:v>
                </c:pt>
                <c:pt idx="167">
                  <c:v>152173.70083316253</c:v>
                </c:pt>
                <c:pt idx="168">
                  <c:v>141828.22393657186</c:v>
                </c:pt>
                <c:pt idx="169">
                  <c:v>133733.43149670624</c:v>
                </c:pt>
                <c:pt idx="170">
                  <c:v>128848.83613247793</c:v>
                </c:pt>
                <c:pt idx="171">
                  <c:v>126194.21282305011</c:v>
                </c:pt>
                <c:pt idx="172">
                  <c:v>127423.2362469635</c:v>
                </c:pt>
                <c:pt idx="173">
                  <c:v>132973.91645889572</c:v>
                </c:pt>
                <c:pt idx="174">
                  <c:v>140775.46190498525</c:v>
                </c:pt>
                <c:pt idx="175">
                  <c:v>146969.74423731555</c:v>
                </c:pt>
                <c:pt idx="176">
                  <c:v>148712.35716035441</c:v>
                </c:pt>
                <c:pt idx="177">
                  <c:v>151024.79319796807</c:v>
                </c:pt>
                <c:pt idx="178">
                  <c:v>150229.53299624033</c:v>
                </c:pt>
                <c:pt idx="179">
                  <c:v>146662.12283355987</c:v>
                </c:pt>
                <c:pt idx="180">
                  <c:v>146955.49231329319</c:v>
                </c:pt>
                <c:pt idx="181">
                  <c:v>149042.47226406919</c:v>
                </c:pt>
                <c:pt idx="182">
                  <c:v>151713.05637268437</c:v>
                </c:pt>
                <c:pt idx="183">
                  <c:v>155928.41152639495</c:v>
                </c:pt>
                <c:pt idx="184">
                  <c:v>158930.18533523023</c:v>
                </c:pt>
                <c:pt idx="185">
                  <c:v>161527.89928212701</c:v>
                </c:pt>
                <c:pt idx="186">
                  <c:v>162629.84660014935</c:v>
                </c:pt>
                <c:pt idx="187">
                  <c:v>162941.41090779117</c:v>
                </c:pt>
                <c:pt idx="188">
                  <c:v>164638.39371055012</c:v>
                </c:pt>
                <c:pt idx="189">
                  <c:v>167892.08800979148</c:v>
                </c:pt>
                <c:pt idx="190">
                  <c:v>163503.52405129492</c:v>
                </c:pt>
                <c:pt idx="191">
                  <c:v>153111.69490802204</c:v>
                </c:pt>
                <c:pt idx="192">
                  <c:v>141623.51024688213</c:v>
                </c:pt>
                <c:pt idx="193">
                  <c:v>134209.10074083149</c:v>
                </c:pt>
                <c:pt idx="194">
                  <c:v>127604.3513566644</c:v>
                </c:pt>
                <c:pt idx="195">
                  <c:v>125189.82059642425</c:v>
                </c:pt>
                <c:pt idx="196">
                  <c:v>124812.99461536846</c:v>
                </c:pt>
                <c:pt idx="197">
                  <c:v>126549.45271815285</c:v>
                </c:pt>
                <c:pt idx="198">
                  <c:v>134674.19374459662</c:v>
                </c:pt>
                <c:pt idx="199">
                  <c:v>138537.30166553022</c:v>
                </c:pt>
                <c:pt idx="200">
                  <c:v>141508.37465686211</c:v>
                </c:pt>
                <c:pt idx="201">
                  <c:v>143017.817223922</c:v>
                </c:pt>
                <c:pt idx="202">
                  <c:v>140073.71773735146</c:v>
                </c:pt>
                <c:pt idx="203">
                  <c:v>135807.20348022692</c:v>
                </c:pt>
                <c:pt idx="204">
                  <c:v>135575.18578484328</c:v>
                </c:pt>
                <c:pt idx="205">
                  <c:v>136997.0963039425</c:v>
                </c:pt>
                <c:pt idx="206">
                  <c:v>139242.35723272062</c:v>
                </c:pt>
                <c:pt idx="207">
                  <c:v>142665.90506289448</c:v>
                </c:pt>
                <c:pt idx="208">
                  <c:v>146844.42500843643</c:v>
                </c:pt>
                <c:pt idx="209">
                  <c:v>150629.80799689514</c:v>
                </c:pt>
                <c:pt idx="210">
                  <c:v>153005.646591553</c:v>
                </c:pt>
                <c:pt idx="211">
                  <c:v>154851.05438591997</c:v>
                </c:pt>
                <c:pt idx="212">
                  <c:v>157348.22142138402</c:v>
                </c:pt>
                <c:pt idx="213">
                  <c:v>157138.77615458411</c:v>
                </c:pt>
                <c:pt idx="214">
                  <c:v>154125.60367394483</c:v>
                </c:pt>
                <c:pt idx="215">
                  <c:v>149373.45575460326</c:v>
                </c:pt>
                <c:pt idx="216">
                  <c:v>137683.5759100893</c:v>
                </c:pt>
                <c:pt idx="217">
                  <c:v>129836.82114574066</c:v>
                </c:pt>
                <c:pt idx="218">
                  <c:v>124698.6661152842</c:v>
                </c:pt>
                <c:pt idx="219">
                  <c:v>121790.06387113963</c:v>
                </c:pt>
                <c:pt idx="220">
                  <c:v>119357.19609009915</c:v>
                </c:pt>
                <c:pt idx="221">
                  <c:v>119173.46449963762</c:v>
                </c:pt>
                <c:pt idx="222">
                  <c:v>118511.97302440721</c:v>
                </c:pt>
                <c:pt idx="223">
                  <c:v>116001.64146253017</c:v>
                </c:pt>
                <c:pt idx="224">
                  <c:v>114727.45491538712</c:v>
                </c:pt>
                <c:pt idx="225">
                  <c:v>114897.86755377556</c:v>
                </c:pt>
                <c:pt idx="226">
                  <c:v>114081.92929114112</c:v>
                </c:pt>
                <c:pt idx="227">
                  <c:v>112744.228611017</c:v>
                </c:pt>
                <c:pt idx="228">
                  <c:v>111862.74852241648</c:v>
                </c:pt>
                <c:pt idx="229">
                  <c:v>112933.42369247468</c:v>
                </c:pt>
                <c:pt idx="230">
                  <c:v>115186.63973319568</c:v>
                </c:pt>
                <c:pt idx="231">
                  <c:v>120189.42990757743</c:v>
                </c:pt>
                <c:pt idx="232">
                  <c:v>125273.7611781775</c:v>
                </c:pt>
                <c:pt idx="233">
                  <c:v>128433.93215780584</c:v>
                </c:pt>
                <c:pt idx="234">
                  <c:v>133806.42640563633</c:v>
                </c:pt>
                <c:pt idx="235">
                  <c:v>140244.71158618125</c:v>
                </c:pt>
                <c:pt idx="236">
                  <c:v>143513.37806888876</c:v>
                </c:pt>
                <c:pt idx="237">
                  <c:v>144842.5735521832</c:v>
                </c:pt>
                <c:pt idx="238">
                  <c:v>139604.38346490893</c:v>
                </c:pt>
                <c:pt idx="239">
                  <c:v>132497.41359840173</c:v>
                </c:pt>
                <c:pt idx="240">
                  <c:v>121577.52154144157</c:v>
                </c:pt>
                <c:pt idx="241">
                  <c:v>114446.51875570702</c:v>
                </c:pt>
                <c:pt idx="242">
                  <c:v>111043.80397696591</c:v>
                </c:pt>
                <c:pt idx="243">
                  <c:v>107668.29552675887</c:v>
                </c:pt>
                <c:pt idx="244">
                  <c:v>104945.36612261979</c:v>
                </c:pt>
                <c:pt idx="245">
                  <c:v>106260.34187167622</c:v>
                </c:pt>
                <c:pt idx="246">
                  <c:v>107230.91169225766</c:v>
                </c:pt>
                <c:pt idx="247">
                  <c:v>106992.3196721116</c:v>
                </c:pt>
                <c:pt idx="248">
                  <c:v>106912.88991101386</c:v>
                </c:pt>
                <c:pt idx="249">
                  <c:v>111934.77978869167</c:v>
                </c:pt>
                <c:pt idx="250">
                  <c:v>112295.02824110916</c:v>
                </c:pt>
                <c:pt idx="251">
                  <c:v>112467.74239688578</c:v>
                </c:pt>
                <c:pt idx="252">
                  <c:v>112297.87545048639</c:v>
                </c:pt>
                <c:pt idx="253">
                  <c:v>114077.30809866954</c:v>
                </c:pt>
                <c:pt idx="254">
                  <c:v>116391.94568926095</c:v>
                </c:pt>
                <c:pt idx="255">
                  <c:v>118446.46575807522</c:v>
                </c:pt>
                <c:pt idx="256">
                  <c:v>121491.65152480568</c:v>
                </c:pt>
                <c:pt idx="257">
                  <c:v>126619.39320663862</c:v>
                </c:pt>
                <c:pt idx="258">
                  <c:v>130137.75368425869</c:v>
                </c:pt>
                <c:pt idx="259">
                  <c:v>135305.36701870424</c:v>
                </c:pt>
                <c:pt idx="260">
                  <c:v>139770.97021327657</c:v>
                </c:pt>
                <c:pt idx="261">
                  <c:v>142848.75910775649</c:v>
                </c:pt>
                <c:pt idx="262">
                  <c:v>138706.77724763812</c:v>
                </c:pt>
                <c:pt idx="263">
                  <c:v>132015.20551800355</c:v>
                </c:pt>
                <c:pt idx="264">
                  <c:v>126509.47153509704</c:v>
                </c:pt>
                <c:pt idx="265">
                  <c:v>121455.89098898617</c:v>
                </c:pt>
                <c:pt idx="266">
                  <c:v>118924.14104411969</c:v>
                </c:pt>
                <c:pt idx="267">
                  <c:v>116209.84855907237</c:v>
                </c:pt>
                <c:pt idx="268">
                  <c:v>116002.42873968267</c:v>
                </c:pt>
                <c:pt idx="269">
                  <c:v>118803.57936470746</c:v>
                </c:pt>
                <c:pt idx="270">
                  <c:v>125409.36894219815</c:v>
                </c:pt>
                <c:pt idx="271">
                  <c:v>131291.07888955335</c:v>
                </c:pt>
                <c:pt idx="272">
                  <c:v>135452.81619286217</c:v>
                </c:pt>
                <c:pt idx="273">
                  <c:v>136567.96543016733</c:v>
                </c:pt>
                <c:pt idx="274">
                  <c:v>136431.39988027461</c:v>
                </c:pt>
                <c:pt idx="275">
                  <c:v>135085.98471243703</c:v>
                </c:pt>
                <c:pt idx="276">
                  <c:v>136795.57294904595</c:v>
                </c:pt>
                <c:pt idx="277">
                  <c:v>141148.17291099305</c:v>
                </c:pt>
                <c:pt idx="278">
                  <c:v>145130.2852680239</c:v>
                </c:pt>
                <c:pt idx="279">
                  <c:v>144861.0594084546</c:v>
                </c:pt>
                <c:pt idx="280">
                  <c:v>146837.96312667039</c:v>
                </c:pt>
                <c:pt idx="281">
                  <c:v>148883.0815935572</c:v>
                </c:pt>
                <c:pt idx="282">
                  <c:v>151782.93158523765</c:v>
                </c:pt>
                <c:pt idx="283">
                  <c:v>152655.01351950681</c:v>
                </c:pt>
                <c:pt idx="284">
                  <c:v>157336.98868988149</c:v>
                </c:pt>
                <c:pt idx="285">
                  <c:v>159091.97340669966</c:v>
                </c:pt>
                <c:pt idx="286">
                  <c:v>155123.10777059937</c:v>
                </c:pt>
                <c:pt idx="287">
                  <c:v>143199.16564221276</c:v>
                </c:pt>
              </c:numCache>
            </c:numRef>
          </c:val>
          <c:smooth val="0"/>
          <c:extLst>
            <c:ext xmlns:c16="http://schemas.microsoft.com/office/drawing/2014/chart" uri="{C3380CC4-5D6E-409C-BE32-E72D297353CC}">
              <c16:uniqueId val="{00000001-72B6-412D-B5B3-77F516784B18}"/>
            </c:ext>
          </c:extLst>
        </c:ser>
        <c:dLbls>
          <c:showLegendKey val="0"/>
          <c:showVal val="0"/>
          <c:showCatName val="0"/>
          <c:showSerName val="0"/>
          <c:showPercent val="0"/>
          <c:showBubbleSize val="0"/>
        </c:dLbls>
        <c:marker val="1"/>
        <c:smooth val="0"/>
        <c:axId val="1808711840"/>
        <c:axId val="1808713472"/>
      </c:lineChart>
      <c:lineChart>
        <c:grouping val="standard"/>
        <c:varyColors val="0"/>
        <c:ser>
          <c:idx val="0"/>
          <c:order val="2"/>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4.041666666664</c:v>
                </c:pt>
                <c:pt idx="1">
                  <c:v>45414.083333333336</c:v>
                </c:pt>
                <c:pt idx="2">
                  <c:v>45414.125</c:v>
                </c:pt>
                <c:pt idx="3">
                  <c:v>45414.166666666664</c:v>
                </c:pt>
                <c:pt idx="4">
                  <c:v>45414.208333333336</c:v>
                </c:pt>
                <c:pt idx="5">
                  <c:v>45414.25</c:v>
                </c:pt>
                <c:pt idx="6">
                  <c:v>45414.291666666664</c:v>
                </c:pt>
                <c:pt idx="7">
                  <c:v>45414.333333333336</c:v>
                </c:pt>
                <c:pt idx="8">
                  <c:v>45414.375</c:v>
                </c:pt>
                <c:pt idx="9">
                  <c:v>45414.416666666664</c:v>
                </c:pt>
                <c:pt idx="10">
                  <c:v>45414.458333333336</c:v>
                </c:pt>
                <c:pt idx="11">
                  <c:v>45414.5</c:v>
                </c:pt>
                <c:pt idx="12">
                  <c:v>45414.541666666664</c:v>
                </c:pt>
                <c:pt idx="13">
                  <c:v>45414.583333333336</c:v>
                </c:pt>
                <c:pt idx="14">
                  <c:v>45414.625</c:v>
                </c:pt>
                <c:pt idx="15">
                  <c:v>45414.666666666664</c:v>
                </c:pt>
                <c:pt idx="16">
                  <c:v>45414.708333333336</c:v>
                </c:pt>
                <c:pt idx="17">
                  <c:v>45414.75</c:v>
                </c:pt>
                <c:pt idx="18">
                  <c:v>45414.791666666664</c:v>
                </c:pt>
                <c:pt idx="19">
                  <c:v>45414.833333333336</c:v>
                </c:pt>
                <c:pt idx="20">
                  <c:v>45414.875</c:v>
                </c:pt>
                <c:pt idx="21">
                  <c:v>45414.916666666664</c:v>
                </c:pt>
                <c:pt idx="22">
                  <c:v>45414.958333333336</c:v>
                </c:pt>
                <c:pt idx="23">
                  <c:v>45415</c:v>
                </c:pt>
                <c:pt idx="24">
                  <c:v>45415.041666666664</c:v>
                </c:pt>
                <c:pt idx="25">
                  <c:v>45415.083333333336</c:v>
                </c:pt>
                <c:pt idx="26">
                  <c:v>45415.125</c:v>
                </c:pt>
                <c:pt idx="27">
                  <c:v>45415.166666666664</c:v>
                </c:pt>
                <c:pt idx="28">
                  <c:v>45415.208333333336</c:v>
                </c:pt>
                <c:pt idx="29">
                  <c:v>45415.25</c:v>
                </c:pt>
                <c:pt idx="30">
                  <c:v>45415.291666666664</c:v>
                </c:pt>
                <c:pt idx="31">
                  <c:v>45415.333333333336</c:v>
                </c:pt>
                <c:pt idx="32">
                  <c:v>45415.375</c:v>
                </c:pt>
                <c:pt idx="33">
                  <c:v>45415.416666666664</c:v>
                </c:pt>
                <c:pt idx="34">
                  <c:v>45415.458333333336</c:v>
                </c:pt>
                <c:pt idx="35">
                  <c:v>45415.5</c:v>
                </c:pt>
                <c:pt idx="36">
                  <c:v>45415.541666666664</c:v>
                </c:pt>
                <c:pt idx="37">
                  <c:v>45415.583333333336</c:v>
                </c:pt>
                <c:pt idx="38">
                  <c:v>45415.625</c:v>
                </c:pt>
                <c:pt idx="39">
                  <c:v>45415.666666666664</c:v>
                </c:pt>
                <c:pt idx="40">
                  <c:v>45415.708333333336</c:v>
                </c:pt>
                <c:pt idx="41">
                  <c:v>45415.75</c:v>
                </c:pt>
                <c:pt idx="42">
                  <c:v>45415.791666666664</c:v>
                </c:pt>
                <c:pt idx="43">
                  <c:v>45415.833333333336</c:v>
                </c:pt>
                <c:pt idx="44">
                  <c:v>45415.875</c:v>
                </c:pt>
                <c:pt idx="45">
                  <c:v>45415.916666666664</c:v>
                </c:pt>
                <c:pt idx="46">
                  <c:v>45415.958333333336</c:v>
                </c:pt>
                <c:pt idx="47">
                  <c:v>45416</c:v>
                </c:pt>
                <c:pt idx="48">
                  <c:v>45416.041666666664</c:v>
                </c:pt>
                <c:pt idx="49">
                  <c:v>45416.083333333336</c:v>
                </c:pt>
                <c:pt idx="50">
                  <c:v>45416.125</c:v>
                </c:pt>
                <c:pt idx="51">
                  <c:v>45416.166666666664</c:v>
                </c:pt>
                <c:pt idx="52">
                  <c:v>45416.208333333336</c:v>
                </c:pt>
                <c:pt idx="53">
                  <c:v>45416.25</c:v>
                </c:pt>
                <c:pt idx="54">
                  <c:v>45416.291666666664</c:v>
                </c:pt>
                <c:pt idx="55">
                  <c:v>45416.333333333336</c:v>
                </c:pt>
                <c:pt idx="56">
                  <c:v>45416.375</c:v>
                </c:pt>
                <c:pt idx="57">
                  <c:v>45416.416666666664</c:v>
                </c:pt>
                <c:pt idx="58">
                  <c:v>45416.458333333336</c:v>
                </c:pt>
                <c:pt idx="59">
                  <c:v>45416.5</c:v>
                </c:pt>
                <c:pt idx="60">
                  <c:v>45416.541666666664</c:v>
                </c:pt>
                <c:pt idx="61">
                  <c:v>45416.583333333336</c:v>
                </c:pt>
                <c:pt idx="62">
                  <c:v>45416.625</c:v>
                </c:pt>
                <c:pt idx="63">
                  <c:v>45416.666666666664</c:v>
                </c:pt>
                <c:pt idx="64">
                  <c:v>45416.708333333336</c:v>
                </c:pt>
                <c:pt idx="65">
                  <c:v>45416.75</c:v>
                </c:pt>
                <c:pt idx="66">
                  <c:v>45416.791666666664</c:v>
                </c:pt>
                <c:pt idx="67">
                  <c:v>45416.833333333336</c:v>
                </c:pt>
                <c:pt idx="68">
                  <c:v>45416.875</c:v>
                </c:pt>
                <c:pt idx="69">
                  <c:v>45416.916666666664</c:v>
                </c:pt>
                <c:pt idx="70">
                  <c:v>45416.958333333336</c:v>
                </c:pt>
                <c:pt idx="71">
                  <c:v>45417</c:v>
                </c:pt>
                <c:pt idx="72">
                  <c:v>45417.041666666664</c:v>
                </c:pt>
                <c:pt idx="73">
                  <c:v>45417.083333333336</c:v>
                </c:pt>
                <c:pt idx="74">
                  <c:v>45417.125</c:v>
                </c:pt>
                <c:pt idx="75">
                  <c:v>45417.166666666664</c:v>
                </c:pt>
                <c:pt idx="76">
                  <c:v>45417.208333333336</c:v>
                </c:pt>
                <c:pt idx="77">
                  <c:v>45417.25</c:v>
                </c:pt>
                <c:pt idx="78">
                  <c:v>45417.291666666664</c:v>
                </c:pt>
                <c:pt idx="79">
                  <c:v>45417.333333333336</c:v>
                </c:pt>
                <c:pt idx="80">
                  <c:v>45417.375</c:v>
                </c:pt>
                <c:pt idx="81">
                  <c:v>45417.416666666664</c:v>
                </c:pt>
                <c:pt idx="82">
                  <c:v>45417.458333333336</c:v>
                </c:pt>
                <c:pt idx="83">
                  <c:v>45417.5</c:v>
                </c:pt>
                <c:pt idx="84">
                  <c:v>45417.541666666664</c:v>
                </c:pt>
                <c:pt idx="85">
                  <c:v>45417.583333333336</c:v>
                </c:pt>
                <c:pt idx="86">
                  <c:v>45417.625</c:v>
                </c:pt>
                <c:pt idx="87">
                  <c:v>45417.666666666664</c:v>
                </c:pt>
                <c:pt idx="88">
                  <c:v>45417.708333333336</c:v>
                </c:pt>
                <c:pt idx="89">
                  <c:v>45417.75</c:v>
                </c:pt>
                <c:pt idx="90">
                  <c:v>45417.791666666664</c:v>
                </c:pt>
                <c:pt idx="91">
                  <c:v>45417.833333333336</c:v>
                </c:pt>
                <c:pt idx="92">
                  <c:v>45417.875</c:v>
                </c:pt>
                <c:pt idx="93">
                  <c:v>45417.916666666664</c:v>
                </c:pt>
                <c:pt idx="94">
                  <c:v>45417.958333333336</c:v>
                </c:pt>
                <c:pt idx="95">
                  <c:v>45418</c:v>
                </c:pt>
                <c:pt idx="96">
                  <c:v>45418.041666666664</c:v>
                </c:pt>
                <c:pt idx="97">
                  <c:v>45418.083333333336</c:v>
                </c:pt>
                <c:pt idx="98">
                  <c:v>45418.125</c:v>
                </c:pt>
                <c:pt idx="99">
                  <c:v>45418.166666666664</c:v>
                </c:pt>
                <c:pt idx="100">
                  <c:v>45418.208333333336</c:v>
                </c:pt>
                <c:pt idx="101">
                  <c:v>45418.25</c:v>
                </c:pt>
                <c:pt idx="102">
                  <c:v>45418.291666666664</c:v>
                </c:pt>
                <c:pt idx="103">
                  <c:v>45418.333333333336</c:v>
                </c:pt>
                <c:pt idx="104">
                  <c:v>45418.375</c:v>
                </c:pt>
                <c:pt idx="105">
                  <c:v>45418.416666666664</c:v>
                </c:pt>
                <c:pt idx="106">
                  <c:v>45418.458333333336</c:v>
                </c:pt>
                <c:pt idx="107">
                  <c:v>45418.5</c:v>
                </c:pt>
                <c:pt idx="108">
                  <c:v>45418.541666666664</c:v>
                </c:pt>
                <c:pt idx="109">
                  <c:v>45418.583333333336</c:v>
                </c:pt>
                <c:pt idx="110">
                  <c:v>45418.625</c:v>
                </c:pt>
                <c:pt idx="111">
                  <c:v>45418.666666666664</c:v>
                </c:pt>
                <c:pt idx="112">
                  <c:v>45418.708333333336</c:v>
                </c:pt>
                <c:pt idx="113">
                  <c:v>45418.75</c:v>
                </c:pt>
                <c:pt idx="114">
                  <c:v>45418.791666666664</c:v>
                </c:pt>
                <c:pt idx="115">
                  <c:v>45418.833333333336</c:v>
                </c:pt>
                <c:pt idx="116">
                  <c:v>45418.875</c:v>
                </c:pt>
                <c:pt idx="117">
                  <c:v>45418.916666666664</c:v>
                </c:pt>
                <c:pt idx="118">
                  <c:v>45418.958333333336</c:v>
                </c:pt>
                <c:pt idx="119">
                  <c:v>45419</c:v>
                </c:pt>
                <c:pt idx="120">
                  <c:v>45419.041666666664</c:v>
                </c:pt>
                <c:pt idx="121">
                  <c:v>45419.083333333336</c:v>
                </c:pt>
                <c:pt idx="122">
                  <c:v>45419.125</c:v>
                </c:pt>
                <c:pt idx="123">
                  <c:v>45419.166666666664</c:v>
                </c:pt>
                <c:pt idx="124">
                  <c:v>45419.208333333336</c:v>
                </c:pt>
                <c:pt idx="125">
                  <c:v>45419.25</c:v>
                </c:pt>
                <c:pt idx="126">
                  <c:v>45419.291666666664</c:v>
                </c:pt>
                <c:pt idx="127">
                  <c:v>45419.333333333336</c:v>
                </c:pt>
                <c:pt idx="128">
                  <c:v>45419.375</c:v>
                </c:pt>
                <c:pt idx="129">
                  <c:v>45419.416666666664</c:v>
                </c:pt>
                <c:pt idx="130">
                  <c:v>45419.458333333336</c:v>
                </c:pt>
                <c:pt idx="131">
                  <c:v>45419.5</c:v>
                </c:pt>
                <c:pt idx="132">
                  <c:v>45419.541666666664</c:v>
                </c:pt>
                <c:pt idx="133">
                  <c:v>45419.583333333336</c:v>
                </c:pt>
                <c:pt idx="134">
                  <c:v>45419.625</c:v>
                </c:pt>
                <c:pt idx="135">
                  <c:v>45419.666666666664</c:v>
                </c:pt>
                <c:pt idx="136">
                  <c:v>45419.708333333336</c:v>
                </c:pt>
                <c:pt idx="137">
                  <c:v>45419.75</c:v>
                </c:pt>
                <c:pt idx="138">
                  <c:v>45419.791666666664</c:v>
                </c:pt>
                <c:pt idx="139">
                  <c:v>45419.833333333336</c:v>
                </c:pt>
                <c:pt idx="140">
                  <c:v>45419.875</c:v>
                </c:pt>
                <c:pt idx="141">
                  <c:v>45419.916666666664</c:v>
                </c:pt>
                <c:pt idx="142">
                  <c:v>45419.958333333336</c:v>
                </c:pt>
                <c:pt idx="143">
                  <c:v>45420</c:v>
                </c:pt>
                <c:pt idx="144">
                  <c:v>45420.041666666664</c:v>
                </c:pt>
                <c:pt idx="145">
                  <c:v>45420.083333333336</c:v>
                </c:pt>
                <c:pt idx="146">
                  <c:v>45420.125</c:v>
                </c:pt>
                <c:pt idx="147">
                  <c:v>45420.166666666664</c:v>
                </c:pt>
                <c:pt idx="148">
                  <c:v>45420.208333333336</c:v>
                </c:pt>
                <c:pt idx="149">
                  <c:v>45420.25</c:v>
                </c:pt>
                <c:pt idx="150">
                  <c:v>45420.291666666664</c:v>
                </c:pt>
                <c:pt idx="151">
                  <c:v>45420.333333333336</c:v>
                </c:pt>
                <c:pt idx="152">
                  <c:v>45420.375</c:v>
                </c:pt>
                <c:pt idx="153">
                  <c:v>45420.416666666664</c:v>
                </c:pt>
                <c:pt idx="154">
                  <c:v>45420.458333333336</c:v>
                </c:pt>
                <c:pt idx="155">
                  <c:v>45420.5</c:v>
                </c:pt>
                <c:pt idx="156">
                  <c:v>45420.541666666664</c:v>
                </c:pt>
                <c:pt idx="157">
                  <c:v>45420.583333333336</c:v>
                </c:pt>
                <c:pt idx="158">
                  <c:v>45420.625</c:v>
                </c:pt>
                <c:pt idx="159">
                  <c:v>45420.666666666664</c:v>
                </c:pt>
                <c:pt idx="160">
                  <c:v>45420.708333333336</c:v>
                </c:pt>
                <c:pt idx="161">
                  <c:v>45420.75</c:v>
                </c:pt>
                <c:pt idx="162">
                  <c:v>45420.791666666664</c:v>
                </c:pt>
                <c:pt idx="163">
                  <c:v>45420.833333333336</c:v>
                </c:pt>
                <c:pt idx="164">
                  <c:v>45420.875</c:v>
                </c:pt>
                <c:pt idx="165">
                  <c:v>45420.916666666664</c:v>
                </c:pt>
                <c:pt idx="166">
                  <c:v>45420.958333333336</c:v>
                </c:pt>
                <c:pt idx="167">
                  <c:v>45421</c:v>
                </c:pt>
                <c:pt idx="168">
                  <c:v>45421.041666666664</c:v>
                </c:pt>
                <c:pt idx="169">
                  <c:v>45421.083333333336</c:v>
                </c:pt>
                <c:pt idx="170">
                  <c:v>45421.125</c:v>
                </c:pt>
                <c:pt idx="171">
                  <c:v>45421.166666666664</c:v>
                </c:pt>
                <c:pt idx="172">
                  <c:v>45421.208333333336</c:v>
                </c:pt>
                <c:pt idx="173">
                  <c:v>45421.25</c:v>
                </c:pt>
                <c:pt idx="174">
                  <c:v>45421.291666666664</c:v>
                </c:pt>
                <c:pt idx="175">
                  <c:v>45421.333333333336</c:v>
                </c:pt>
                <c:pt idx="176">
                  <c:v>45421.375</c:v>
                </c:pt>
                <c:pt idx="177">
                  <c:v>45421.416666666664</c:v>
                </c:pt>
                <c:pt idx="178">
                  <c:v>45421.458333333336</c:v>
                </c:pt>
                <c:pt idx="179">
                  <c:v>45421.5</c:v>
                </c:pt>
                <c:pt idx="180">
                  <c:v>45421.541666666664</c:v>
                </c:pt>
                <c:pt idx="181">
                  <c:v>45421.583333333336</c:v>
                </c:pt>
                <c:pt idx="182">
                  <c:v>45421.625</c:v>
                </c:pt>
                <c:pt idx="183">
                  <c:v>45421.666666666664</c:v>
                </c:pt>
                <c:pt idx="184">
                  <c:v>45421.708333333336</c:v>
                </c:pt>
                <c:pt idx="185">
                  <c:v>45421.75</c:v>
                </c:pt>
                <c:pt idx="186">
                  <c:v>45421.791666666664</c:v>
                </c:pt>
                <c:pt idx="187">
                  <c:v>45421.833333333336</c:v>
                </c:pt>
                <c:pt idx="188">
                  <c:v>45421.875</c:v>
                </c:pt>
                <c:pt idx="189">
                  <c:v>45421.916666666664</c:v>
                </c:pt>
                <c:pt idx="190">
                  <c:v>45421.958333333336</c:v>
                </c:pt>
                <c:pt idx="191">
                  <c:v>45422</c:v>
                </c:pt>
                <c:pt idx="192">
                  <c:v>45422.041666666664</c:v>
                </c:pt>
                <c:pt idx="193">
                  <c:v>45422.083333333336</c:v>
                </c:pt>
                <c:pt idx="194">
                  <c:v>45422.125</c:v>
                </c:pt>
                <c:pt idx="195">
                  <c:v>45422.166666666664</c:v>
                </c:pt>
                <c:pt idx="196">
                  <c:v>45422.208333333336</c:v>
                </c:pt>
                <c:pt idx="197">
                  <c:v>45422.25</c:v>
                </c:pt>
                <c:pt idx="198">
                  <c:v>45422.291666666664</c:v>
                </c:pt>
                <c:pt idx="199">
                  <c:v>45422.333333333336</c:v>
                </c:pt>
                <c:pt idx="200">
                  <c:v>45422.375</c:v>
                </c:pt>
                <c:pt idx="201">
                  <c:v>45422.416666666664</c:v>
                </c:pt>
                <c:pt idx="202">
                  <c:v>45422.458333333336</c:v>
                </c:pt>
                <c:pt idx="203">
                  <c:v>45422.5</c:v>
                </c:pt>
                <c:pt idx="204">
                  <c:v>45422.541666666664</c:v>
                </c:pt>
                <c:pt idx="205">
                  <c:v>45422.583333333336</c:v>
                </c:pt>
                <c:pt idx="206">
                  <c:v>45422.625</c:v>
                </c:pt>
                <c:pt idx="207">
                  <c:v>45422.666666666664</c:v>
                </c:pt>
                <c:pt idx="208">
                  <c:v>45422.708333333336</c:v>
                </c:pt>
                <c:pt idx="209">
                  <c:v>45422.75</c:v>
                </c:pt>
                <c:pt idx="210">
                  <c:v>45422.791666666664</c:v>
                </c:pt>
                <c:pt idx="211">
                  <c:v>45422.833333333336</c:v>
                </c:pt>
                <c:pt idx="212">
                  <c:v>45422.875</c:v>
                </c:pt>
                <c:pt idx="213">
                  <c:v>45422.916666666664</c:v>
                </c:pt>
                <c:pt idx="214">
                  <c:v>45422.958333333336</c:v>
                </c:pt>
                <c:pt idx="215">
                  <c:v>45423</c:v>
                </c:pt>
                <c:pt idx="216">
                  <c:v>45423.041666666664</c:v>
                </c:pt>
                <c:pt idx="217">
                  <c:v>45423.083333333336</c:v>
                </c:pt>
                <c:pt idx="218">
                  <c:v>45423.125</c:v>
                </c:pt>
                <c:pt idx="219">
                  <c:v>45423.166666666664</c:v>
                </c:pt>
                <c:pt idx="220">
                  <c:v>45423.208333333336</c:v>
                </c:pt>
                <c:pt idx="221">
                  <c:v>45423.25</c:v>
                </c:pt>
                <c:pt idx="222">
                  <c:v>45423.291666666664</c:v>
                </c:pt>
                <c:pt idx="223">
                  <c:v>45423.333333333336</c:v>
                </c:pt>
                <c:pt idx="224">
                  <c:v>45423.375</c:v>
                </c:pt>
                <c:pt idx="225">
                  <c:v>45423.416666666664</c:v>
                </c:pt>
                <c:pt idx="226">
                  <c:v>45423.458333333336</c:v>
                </c:pt>
                <c:pt idx="227">
                  <c:v>45423.5</c:v>
                </c:pt>
                <c:pt idx="228">
                  <c:v>45423.541666666664</c:v>
                </c:pt>
                <c:pt idx="229">
                  <c:v>45423.583333333336</c:v>
                </c:pt>
                <c:pt idx="230">
                  <c:v>45423.625</c:v>
                </c:pt>
                <c:pt idx="231">
                  <c:v>45423.666666666664</c:v>
                </c:pt>
                <c:pt idx="232">
                  <c:v>45423.708333333336</c:v>
                </c:pt>
                <c:pt idx="233">
                  <c:v>45423.75</c:v>
                </c:pt>
                <c:pt idx="234">
                  <c:v>45423.791666666664</c:v>
                </c:pt>
                <c:pt idx="235">
                  <c:v>45423.833333333336</c:v>
                </c:pt>
                <c:pt idx="236">
                  <c:v>45423.875</c:v>
                </c:pt>
                <c:pt idx="237">
                  <c:v>45423.916666666664</c:v>
                </c:pt>
                <c:pt idx="238">
                  <c:v>45423.958333333336</c:v>
                </c:pt>
                <c:pt idx="239">
                  <c:v>45424</c:v>
                </c:pt>
                <c:pt idx="240">
                  <c:v>45424.041666666664</c:v>
                </c:pt>
                <c:pt idx="241">
                  <c:v>45424.083333333336</c:v>
                </c:pt>
                <c:pt idx="242">
                  <c:v>45424.125</c:v>
                </c:pt>
                <c:pt idx="243">
                  <c:v>45424.166666666664</c:v>
                </c:pt>
                <c:pt idx="244">
                  <c:v>45424.208333333336</c:v>
                </c:pt>
                <c:pt idx="245">
                  <c:v>45424.25</c:v>
                </c:pt>
                <c:pt idx="246">
                  <c:v>45424.291666666664</c:v>
                </c:pt>
                <c:pt idx="247">
                  <c:v>45424.333333333336</c:v>
                </c:pt>
                <c:pt idx="248">
                  <c:v>45424.375</c:v>
                </c:pt>
                <c:pt idx="249">
                  <c:v>45424.416666666664</c:v>
                </c:pt>
                <c:pt idx="250">
                  <c:v>45424.458333333336</c:v>
                </c:pt>
                <c:pt idx="251">
                  <c:v>45424.5</c:v>
                </c:pt>
                <c:pt idx="252">
                  <c:v>45424.541666666664</c:v>
                </c:pt>
                <c:pt idx="253">
                  <c:v>45424.583333333336</c:v>
                </c:pt>
                <c:pt idx="254">
                  <c:v>45424.625</c:v>
                </c:pt>
                <c:pt idx="255">
                  <c:v>45424.666666666664</c:v>
                </c:pt>
                <c:pt idx="256">
                  <c:v>45424.708333333336</c:v>
                </c:pt>
                <c:pt idx="257">
                  <c:v>45424.75</c:v>
                </c:pt>
                <c:pt idx="258">
                  <c:v>45424.791666666664</c:v>
                </c:pt>
                <c:pt idx="259">
                  <c:v>45424.833333333336</c:v>
                </c:pt>
                <c:pt idx="260">
                  <c:v>45424.875</c:v>
                </c:pt>
                <c:pt idx="261">
                  <c:v>45424.916666666664</c:v>
                </c:pt>
                <c:pt idx="262">
                  <c:v>45424.958333333336</c:v>
                </c:pt>
                <c:pt idx="263">
                  <c:v>45425</c:v>
                </c:pt>
                <c:pt idx="264">
                  <c:v>45425.041666666664</c:v>
                </c:pt>
                <c:pt idx="265">
                  <c:v>45425.083333333336</c:v>
                </c:pt>
                <c:pt idx="266">
                  <c:v>45425.125</c:v>
                </c:pt>
                <c:pt idx="267">
                  <c:v>45425.166666666664</c:v>
                </c:pt>
                <c:pt idx="268">
                  <c:v>45425.208333333336</c:v>
                </c:pt>
                <c:pt idx="269">
                  <c:v>45425.25</c:v>
                </c:pt>
                <c:pt idx="270">
                  <c:v>45425.291666666664</c:v>
                </c:pt>
                <c:pt idx="271">
                  <c:v>45425.333333333336</c:v>
                </c:pt>
                <c:pt idx="272">
                  <c:v>45425.375</c:v>
                </c:pt>
                <c:pt idx="273">
                  <c:v>45425.416666666664</c:v>
                </c:pt>
                <c:pt idx="274">
                  <c:v>45425.458333333336</c:v>
                </c:pt>
                <c:pt idx="275">
                  <c:v>45425.5</c:v>
                </c:pt>
                <c:pt idx="276">
                  <c:v>45425.541666666664</c:v>
                </c:pt>
                <c:pt idx="277">
                  <c:v>45425.583333333336</c:v>
                </c:pt>
                <c:pt idx="278">
                  <c:v>45425.625</c:v>
                </c:pt>
                <c:pt idx="279">
                  <c:v>45425.666666666664</c:v>
                </c:pt>
                <c:pt idx="280">
                  <c:v>45425.708333333336</c:v>
                </c:pt>
                <c:pt idx="281">
                  <c:v>45425.75</c:v>
                </c:pt>
                <c:pt idx="282">
                  <c:v>45425.791666666664</c:v>
                </c:pt>
                <c:pt idx="283">
                  <c:v>45425.833333333336</c:v>
                </c:pt>
                <c:pt idx="284">
                  <c:v>45425.875</c:v>
                </c:pt>
                <c:pt idx="285">
                  <c:v>45425.916666666664</c:v>
                </c:pt>
                <c:pt idx="286">
                  <c:v>45425.958333333336</c:v>
                </c:pt>
                <c:pt idx="287">
                  <c:v>45426</c:v>
                </c:pt>
                <c:pt idx="288">
                  <c:v>45426.041666666664</c:v>
                </c:pt>
                <c:pt idx="289">
                  <c:v>45426.083333333336</c:v>
                </c:pt>
                <c:pt idx="290">
                  <c:v>45426.125</c:v>
                </c:pt>
                <c:pt idx="291">
                  <c:v>45426.166666666664</c:v>
                </c:pt>
                <c:pt idx="292">
                  <c:v>45426.208333333336</c:v>
                </c:pt>
                <c:pt idx="293">
                  <c:v>45426.25</c:v>
                </c:pt>
                <c:pt idx="294">
                  <c:v>45426.291666666664</c:v>
                </c:pt>
                <c:pt idx="295">
                  <c:v>45426.333333333336</c:v>
                </c:pt>
                <c:pt idx="296">
                  <c:v>45426.375</c:v>
                </c:pt>
                <c:pt idx="297">
                  <c:v>45426.416666666664</c:v>
                </c:pt>
                <c:pt idx="298">
                  <c:v>45426.458333333336</c:v>
                </c:pt>
                <c:pt idx="299">
                  <c:v>45426.5</c:v>
                </c:pt>
                <c:pt idx="300">
                  <c:v>45426.541666666664</c:v>
                </c:pt>
                <c:pt idx="301">
                  <c:v>45426.583333333336</c:v>
                </c:pt>
                <c:pt idx="302">
                  <c:v>45426.625</c:v>
                </c:pt>
                <c:pt idx="303">
                  <c:v>45426.666666666664</c:v>
                </c:pt>
                <c:pt idx="304">
                  <c:v>45426.708333333336</c:v>
                </c:pt>
                <c:pt idx="305">
                  <c:v>45426.75</c:v>
                </c:pt>
                <c:pt idx="306">
                  <c:v>45426.791666666664</c:v>
                </c:pt>
                <c:pt idx="307">
                  <c:v>45426.833333333336</c:v>
                </c:pt>
                <c:pt idx="308">
                  <c:v>45426.875</c:v>
                </c:pt>
                <c:pt idx="309">
                  <c:v>45426.916666666664</c:v>
                </c:pt>
                <c:pt idx="310">
                  <c:v>45426.958333333336</c:v>
                </c:pt>
                <c:pt idx="311">
                  <c:v>45427</c:v>
                </c:pt>
                <c:pt idx="312">
                  <c:v>45427.041666666664</c:v>
                </c:pt>
                <c:pt idx="313">
                  <c:v>45427.083333333336</c:v>
                </c:pt>
                <c:pt idx="314">
                  <c:v>45427.125</c:v>
                </c:pt>
                <c:pt idx="315">
                  <c:v>45427.166666666664</c:v>
                </c:pt>
                <c:pt idx="316">
                  <c:v>45427.208333333336</c:v>
                </c:pt>
                <c:pt idx="317">
                  <c:v>45427.25</c:v>
                </c:pt>
                <c:pt idx="318">
                  <c:v>45427.291666666664</c:v>
                </c:pt>
                <c:pt idx="319">
                  <c:v>45427.333333333336</c:v>
                </c:pt>
                <c:pt idx="320">
                  <c:v>45427.375</c:v>
                </c:pt>
                <c:pt idx="321">
                  <c:v>45427.416666666664</c:v>
                </c:pt>
                <c:pt idx="322">
                  <c:v>45427.458333333336</c:v>
                </c:pt>
                <c:pt idx="323">
                  <c:v>45427.5</c:v>
                </c:pt>
                <c:pt idx="324">
                  <c:v>45427.541666666664</c:v>
                </c:pt>
                <c:pt idx="325">
                  <c:v>45427.583333333336</c:v>
                </c:pt>
                <c:pt idx="326">
                  <c:v>45427.625</c:v>
                </c:pt>
                <c:pt idx="327">
                  <c:v>45427.666666666664</c:v>
                </c:pt>
                <c:pt idx="328">
                  <c:v>45427.708333333336</c:v>
                </c:pt>
                <c:pt idx="329">
                  <c:v>45427.75</c:v>
                </c:pt>
                <c:pt idx="330">
                  <c:v>45427.791666666664</c:v>
                </c:pt>
                <c:pt idx="331">
                  <c:v>45427.833333333336</c:v>
                </c:pt>
                <c:pt idx="332">
                  <c:v>45427.875</c:v>
                </c:pt>
                <c:pt idx="333">
                  <c:v>45427.916666666664</c:v>
                </c:pt>
                <c:pt idx="334">
                  <c:v>45427.958333333336</c:v>
                </c:pt>
                <c:pt idx="335">
                  <c:v>45428</c:v>
                </c:pt>
                <c:pt idx="336">
                  <c:v>45428.041666666664</c:v>
                </c:pt>
                <c:pt idx="337">
                  <c:v>45428.083333333336</c:v>
                </c:pt>
                <c:pt idx="338">
                  <c:v>45428.125</c:v>
                </c:pt>
                <c:pt idx="339">
                  <c:v>45428.166666666664</c:v>
                </c:pt>
                <c:pt idx="340">
                  <c:v>45428.208333333336</c:v>
                </c:pt>
                <c:pt idx="341">
                  <c:v>45428.25</c:v>
                </c:pt>
                <c:pt idx="342">
                  <c:v>45428.291666666664</c:v>
                </c:pt>
                <c:pt idx="343">
                  <c:v>45428.333333333336</c:v>
                </c:pt>
                <c:pt idx="344">
                  <c:v>45428.375</c:v>
                </c:pt>
                <c:pt idx="345">
                  <c:v>45428.416666666664</c:v>
                </c:pt>
                <c:pt idx="346">
                  <c:v>45428.458333333336</c:v>
                </c:pt>
                <c:pt idx="347">
                  <c:v>45428.5</c:v>
                </c:pt>
                <c:pt idx="348">
                  <c:v>45428.541666666664</c:v>
                </c:pt>
                <c:pt idx="349">
                  <c:v>45428.583333333336</c:v>
                </c:pt>
                <c:pt idx="350">
                  <c:v>45428.625</c:v>
                </c:pt>
                <c:pt idx="351">
                  <c:v>45428.666666666664</c:v>
                </c:pt>
                <c:pt idx="352">
                  <c:v>45428.708333333336</c:v>
                </c:pt>
                <c:pt idx="353">
                  <c:v>45428.75</c:v>
                </c:pt>
                <c:pt idx="354">
                  <c:v>45428.791666666664</c:v>
                </c:pt>
                <c:pt idx="355">
                  <c:v>45428.833333333336</c:v>
                </c:pt>
                <c:pt idx="356">
                  <c:v>45428.875</c:v>
                </c:pt>
                <c:pt idx="357">
                  <c:v>45428.916666666664</c:v>
                </c:pt>
                <c:pt idx="358">
                  <c:v>45428.958333333336</c:v>
                </c:pt>
                <c:pt idx="359">
                  <c:v>45429</c:v>
                </c:pt>
              </c:numCache>
            </c:numRef>
          </c:cat>
          <c:val>
            <c:numRef>
              <c:f>'Hourly Charts'!$AC$3:$AC$362</c:f>
              <c:numCache>
                <c:formatCode>General</c:formatCode>
                <c:ptCount val="360"/>
                <c:pt idx="0">
                  <c:v>0.68941182759276687</c:v>
                </c:pt>
                <c:pt idx="1">
                  <c:v>0.66810757307486679</c:v>
                </c:pt>
                <c:pt idx="2">
                  <c:v>0.65718838936987722</c:v>
                </c:pt>
                <c:pt idx="3">
                  <c:v>0.65765827126732357</c:v>
                </c:pt>
                <c:pt idx="4">
                  <c:v>0.6561134241322456</c:v>
                </c:pt>
                <c:pt idx="5">
                  <c:v>0.66406470457682987</c:v>
                </c:pt>
                <c:pt idx="6">
                  <c:v>0.68962442131268331</c:v>
                </c:pt>
                <c:pt idx="7">
                  <c:v>0.69641465579887207</c:v>
                </c:pt>
                <c:pt idx="8">
                  <c:v>0.68999283794389987</c:v>
                </c:pt>
                <c:pt idx="9">
                  <c:v>0.67091340980632097</c:v>
                </c:pt>
                <c:pt idx="10">
                  <c:v>0.66110183680984747</c:v>
                </c:pt>
                <c:pt idx="11">
                  <c:v>0.66074963311463608</c:v>
                </c:pt>
                <c:pt idx="12">
                  <c:v>0.66773925588604122</c:v>
                </c:pt>
                <c:pt idx="13">
                  <c:v>0.6782794698111233</c:v>
                </c:pt>
                <c:pt idx="14">
                  <c:v>0.68578462369765081</c:v>
                </c:pt>
                <c:pt idx="15">
                  <c:v>0.68833114479372071</c:v>
                </c:pt>
                <c:pt idx="16">
                  <c:v>0.69737777784515376</c:v>
                </c:pt>
                <c:pt idx="17">
                  <c:v>0.70517403594688632</c:v>
                </c:pt>
                <c:pt idx="18">
                  <c:v>0.72546484839680614</c:v>
                </c:pt>
                <c:pt idx="19">
                  <c:v>0.73758947121987029</c:v>
                </c:pt>
                <c:pt idx="20">
                  <c:v>0.75184770069737461</c:v>
                </c:pt>
                <c:pt idx="21">
                  <c:v>0.76519398807314332</c:v>
                </c:pt>
                <c:pt idx="22">
                  <c:v>0.77745927566886885</c:v>
                </c:pt>
                <c:pt idx="23">
                  <c:v>0.76205795406870358</c:v>
                </c:pt>
                <c:pt idx="24">
                  <c:v>0.74686305561159083</c:v>
                </c:pt>
                <c:pt idx="25">
                  <c:v>0.72903779272674896</c:v>
                </c:pt>
                <c:pt idx="26">
                  <c:v>0.7122564981521794</c:v>
                </c:pt>
                <c:pt idx="27">
                  <c:v>0.71114022008630995</c:v>
                </c:pt>
                <c:pt idx="28">
                  <c:v>0.71297143492156456</c:v>
                </c:pt>
                <c:pt idx="29">
                  <c:v>0.72646020981879067</c:v>
                </c:pt>
                <c:pt idx="30">
                  <c:v>0.75319234702966587</c:v>
                </c:pt>
                <c:pt idx="31">
                  <c:v>0.76585435066011798</c:v>
                </c:pt>
                <c:pt idx="32">
                  <c:v>0.75446575716236008</c:v>
                </c:pt>
                <c:pt idx="33">
                  <c:v>0.73946293953738362</c:v>
                </c:pt>
                <c:pt idx="34">
                  <c:v>0.72261647288531239</c:v>
                </c:pt>
                <c:pt idx="35">
                  <c:v>0.70551788922408198</c:v>
                </c:pt>
                <c:pt idx="36">
                  <c:v>0.69895257179527825</c:v>
                </c:pt>
                <c:pt idx="37">
                  <c:v>0.6810472597705276</c:v>
                </c:pt>
                <c:pt idx="38">
                  <c:v>0.66942152612573957</c:v>
                </c:pt>
                <c:pt idx="39">
                  <c:v>0.66442253012430852</c:v>
                </c:pt>
                <c:pt idx="40">
                  <c:v>0.65845108098602745</c:v>
                </c:pt>
                <c:pt idx="41">
                  <c:v>0.66228799252522907</c:v>
                </c:pt>
                <c:pt idx="42">
                  <c:v>0.66121269120597403</c:v>
                </c:pt>
                <c:pt idx="43">
                  <c:v>0.66680646103691521</c:v>
                </c:pt>
                <c:pt idx="44">
                  <c:v>0.67708623677567625</c:v>
                </c:pt>
                <c:pt idx="45">
                  <c:v>0.68071842755773848</c:v>
                </c:pt>
                <c:pt idx="46">
                  <c:v>0.67976833850906337</c:v>
                </c:pt>
                <c:pt idx="47">
                  <c:v>0.68632918673338783</c:v>
                </c:pt>
                <c:pt idx="48">
                  <c:v>0.64465257128100351</c:v>
                </c:pt>
                <c:pt idx="49">
                  <c:v>0.63317144018641225</c:v>
                </c:pt>
                <c:pt idx="50">
                  <c:v>0.62760856120160435</c:v>
                </c:pt>
                <c:pt idx="51">
                  <c:v>0.62724639770704393</c:v>
                </c:pt>
                <c:pt idx="52">
                  <c:v>0.63465919987382102</c:v>
                </c:pt>
                <c:pt idx="53">
                  <c:v>0.64381490966851529</c:v>
                </c:pt>
                <c:pt idx="54">
                  <c:v>0.64842229274927266</c:v>
                </c:pt>
                <c:pt idx="55">
                  <c:v>0.65737893473278897</c:v>
                </c:pt>
                <c:pt idx="56">
                  <c:v>0.65766635141398166</c:v>
                </c:pt>
                <c:pt idx="57">
                  <c:v>0.65534136144461719</c:v>
                </c:pt>
                <c:pt idx="58">
                  <c:v>0.64801182899446241</c:v>
                </c:pt>
                <c:pt idx="59">
                  <c:v>0.62847272618979011</c:v>
                </c:pt>
                <c:pt idx="60">
                  <c:v>0.61465357763271522</c:v>
                </c:pt>
                <c:pt idx="61">
                  <c:v>0.61292122551878359</c:v>
                </c:pt>
                <c:pt idx="62">
                  <c:v>0.62141036868941024</c:v>
                </c:pt>
                <c:pt idx="63">
                  <c:v>0.63423082467327152</c:v>
                </c:pt>
                <c:pt idx="64">
                  <c:v>0.65097966512471406</c:v>
                </c:pt>
                <c:pt idx="65">
                  <c:v>0.67304987679133355</c:v>
                </c:pt>
                <c:pt idx="66">
                  <c:v>0.69498752037700584</c:v>
                </c:pt>
                <c:pt idx="67">
                  <c:v>0.71606131850417842</c:v>
                </c:pt>
                <c:pt idx="68">
                  <c:v>0.73698257850546378</c:v>
                </c:pt>
                <c:pt idx="69">
                  <c:v>0.74749520893797017</c:v>
                </c:pt>
                <c:pt idx="70">
                  <c:v>0.73998079769510805</c:v>
                </c:pt>
                <c:pt idx="71">
                  <c:v>0.73646402895105023</c:v>
                </c:pt>
                <c:pt idx="72">
                  <c:v>0.69854594244904467</c:v>
                </c:pt>
                <c:pt idx="73">
                  <c:v>0.69173056498773089</c:v>
                </c:pt>
                <c:pt idx="74">
                  <c:v>0.69560655363308765</c:v>
                </c:pt>
                <c:pt idx="75">
                  <c:v>0.69089057622491168</c:v>
                </c:pt>
                <c:pt idx="76">
                  <c:v>0.69603844944896009</c:v>
                </c:pt>
                <c:pt idx="77">
                  <c:v>0.70917717436201677</c:v>
                </c:pt>
                <c:pt idx="78">
                  <c:v>0.71446612875715143</c:v>
                </c:pt>
                <c:pt idx="79">
                  <c:v>0.7101861949624988</c:v>
                </c:pt>
                <c:pt idx="80">
                  <c:v>0.69479065827009223</c:v>
                </c:pt>
                <c:pt idx="81">
                  <c:v>0.68487267842744626</c:v>
                </c:pt>
                <c:pt idx="82">
                  <c:v>0.6875599939796665</c:v>
                </c:pt>
                <c:pt idx="83">
                  <c:v>0.66891966797928448</c:v>
                </c:pt>
                <c:pt idx="84">
                  <c:v>0.67296550843251179</c:v>
                </c:pt>
                <c:pt idx="85">
                  <c:v>0.67682978966923701</c:v>
                </c:pt>
                <c:pt idx="86">
                  <c:v>0.67758426796435611</c:v>
                </c:pt>
                <c:pt idx="87">
                  <c:v>0.68299956477920787</c:v>
                </c:pt>
                <c:pt idx="88">
                  <c:v>0.68509951946736714</c:v>
                </c:pt>
                <c:pt idx="89">
                  <c:v>0.68225616168706094</c:v>
                </c:pt>
                <c:pt idx="90">
                  <c:v>0.68608367387466063</c:v>
                </c:pt>
                <c:pt idx="91">
                  <c:v>0.69226279759547116</c:v>
                </c:pt>
                <c:pt idx="92">
                  <c:v>0.69520314456235477</c:v>
                </c:pt>
                <c:pt idx="93">
                  <c:v>0.69656489160678692</c:v>
                </c:pt>
                <c:pt idx="94">
                  <c:v>0.6791545215281013</c:v>
                </c:pt>
                <c:pt idx="95">
                  <c:v>0.64557520457572581</c:v>
                </c:pt>
                <c:pt idx="96">
                  <c:v>0.63072128910701575</c:v>
                </c:pt>
                <c:pt idx="97">
                  <c:v>0.61754554443537291</c:v>
                </c:pt>
                <c:pt idx="98">
                  <c:v>0.61538554779400234</c:v>
                </c:pt>
                <c:pt idx="99">
                  <c:v>0.61289258413985115</c:v>
                </c:pt>
                <c:pt idx="100">
                  <c:v>0.61390309505077467</c:v>
                </c:pt>
                <c:pt idx="101">
                  <c:v>0.62845747904574933</c:v>
                </c:pt>
                <c:pt idx="102">
                  <c:v>0.64954071175300199</c:v>
                </c:pt>
                <c:pt idx="103">
                  <c:v>0.66220063956431596</c:v>
                </c:pt>
                <c:pt idx="104">
                  <c:v>0.64902090678485103</c:v>
                </c:pt>
                <c:pt idx="105">
                  <c:v>0.63560219365644322</c:v>
                </c:pt>
                <c:pt idx="106">
                  <c:v>0.61513718107461146</c:v>
                </c:pt>
                <c:pt idx="107">
                  <c:v>0.60255092902564944</c:v>
                </c:pt>
                <c:pt idx="108">
                  <c:v>0.60225600593914241</c:v>
                </c:pt>
                <c:pt idx="109">
                  <c:v>0.61173099964477329</c:v>
                </c:pt>
                <c:pt idx="110">
                  <c:v>0.61546448262096876</c:v>
                </c:pt>
                <c:pt idx="111">
                  <c:v>0.62560946002569795</c:v>
                </c:pt>
                <c:pt idx="112">
                  <c:v>0.63022762560416878</c:v>
                </c:pt>
                <c:pt idx="113">
                  <c:v>0.63826040476121881</c:v>
                </c:pt>
                <c:pt idx="114">
                  <c:v>0.6445670571050458</c:v>
                </c:pt>
                <c:pt idx="115">
                  <c:v>0.66108950056720206</c:v>
                </c:pt>
                <c:pt idx="116">
                  <c:v>0.67262896537025108</c:v>
                </c:pt>
                <c:pt idx="117">
                  <c:v>0.68435145201944814</c:v>
                </c:pt>
                <c:pt idx="118">
                  <c:v>0.68245666833538265</c:v>
                </c:pt>
                <c:pt idx="119">
                  <c:v>0.66775935146206467</c:v>
                </c:pt>
                <c:pt idx="120">
                  <c:v>0.64845660087699997</c:v>
                </c:pt>
                <c:pt idx="121">
                  <c:v>0.62852914720582098</c:v>
                </c:pt>
                <c:pt idx="122">
                  <c:v>0.62308874602327224</c:v>
                </c:pt>
                <c:pt idx="123">
                  <c:v>0.62980310112940452</c:v>
                </c:pt>
                <c:pt idx="124">
                  <c:v>0.63989707514151373</c:v>
                </c:pt>
                <c:pt idx="125">
                  <c:v>0.65929213065319003</c:v>
                </c:pt>
                <c:pt idx="126">
                  <c:v>0.67445200245465886</c:v>
                </c:pt>
                <c:pt idx="127">
                  <c:v>0.69038129137001158</c:v>
                </c:pt>
                <c:pt idx="128">
                  <c:v>0.68325566252270131</c:v>
                </c:pt>
                <c:pt idx="129">
                  <c:v>0.66329230551488594</c:v>
                </c:pt>
                <c:pt idx="130">
                  <c:v>0.64676861425528631</c:v>
                </c:pt>
                <c:pt idx="131">
                  <c:v>0.64174160179429407</c:v>
                </c:pt>
                <c:pt idx="132">
                  <c:v>0.64406591271941072</c:v>
                </c:pt>
                <c:pt idx="133">
                  <c:v>0.649653907138942</c:v>
                </c:pt>
                <c:pt idx="134">
                  <c:v>0.65175526723197474</c:v>
                </c:pt>
                <c:pt idx="135">
                  <c:v>0.65199755253945957</c:v>
                </c:pt>
                <c:pt idx="136">
                  <c:v>0.65560925277210724</c:v>
                </c:pt>
                <c:pt idx="137">
                  <c:v>0.66369956698207166</c:v>
                </c:pt>
                <c:pt idx="138">
                  <c:v>0.68125514107334761</c:v>
                </c:pt>
                <c:pt idx="139">
                  <c:v>0.70187941346407534</c:v>
                </c:pt>
                <c:pt idx="140">
                  <c:v>0.71707255192387587</c:v>
                </c:pt>
                <c:pt idx="141">
                  <c:v>0.7171815389991858</c:v>
                </c:pt>
                <c:pt idx="142">
                  <c:v>0.71272374061012267</c:v>
                </c:pt>
                <c:pt idx="143">
                  <c:v>0.69418631773790185</c:v>
                </c:pt>
                <c:pt idx="144">
                  <c:v>0.68695368388983147</c:v>
                </c:pt>
                <c:pt idx="145">
                  <c:v>0.68410207777223253</c:v>
                </c:pt>
                <c:pt idx="146">
                  <c:v>0.67372333237271176</c:v>
                </c:pt>
                <c:pt idx="147">
                  <c:v>0.67284152357083338</c:v>
                </c:pt>
                <c:pt idx="148">
                  <c:v>0.67008942184158349</c:v>
                </c:pt>
                <c:pt idx="149">
                  <c:v>0.68826233679147908</c:v>
                </c:pt>
                <c:pt idx="150">
                  <c:v>0.70571221858214783</c:v>
                </c:pt>
                <c:pt idx="151">
                  <c:v>0.71359349521010773</c:v>
                </c:pt>
                <c:pt idx="152">
                  <c:v>0.69897666491500943</c:v>
                </c:pt>
                <c:pt idx="153">
                  <c:v>0.6856086813875969</c:v>
                </c:pt>
                <c:pt idx="154">
                  <c:v>0.67026634042532562</c:v>
                </c:pt>
                <c:pt idx="155">
                  <c:v>0.66330102908375344</c:v>
                </c:pt>
                <c:pt idx="156">
                  <c:v>0.67018034469663135</c:v>
                </c:pt>
                <c:pt idx="157">
                  <c:v>0.67863186964755373</c:v>
                </c:pt>
                <c:pt idx="158">
                  <c:v>0.69106768202617497</c:v>
                </c:pt>
                <c:pt idx="159">
                  <c:v>0.70627775026608197</c:v>
                </c:pt>
                <c:pt idx="160">
                  <c:v>0.71790175380001786</c:v>
                </c:pt>
                <c:pt idx="161">
                  <c:v>0.7327635064925192</c:v>
                </c:pt>
                <c:pt idx="162">
                  <c:v>0.7446891580388465</c:v>
                </c:pt>
                <c:pt idx="163">
                  <c:v>0.75972871944618892</c:v>
                </c:pt>
                <c:pt idx="164">
                  <c:v>0.76694459387065783</c:v>
                </c:pt>
                <c:pt idx="165">
                  <c:v>0.76795011472357044</c:v>
                </c:pt>
                <c:pt idx="166">
                  <c:v>0.76183201534556977</c:v>
                </c:pt>
                <c:pt idx="167">
                  <c:v>0.73908716991951728</c:v>
                </c:pt>
                <c:pt idx="168">
                  <c:v>0.72102342627779425</c:v>
                </c:pt>
                <c:pt idx="169">
                  <c:v>0.70979729343311093</c:v>
                </c:pt>
                <c:pt idx="170">
                  <c:v>0.71247884258181704</c:v>
                </c:pt>
                <c:pt idx="171">
                  <c:v>0.71450988404912508</c:v>
                </c:pt>
                <c:pt idx="172">
                  <c:v>0.72556758316972569</c:v>
                </c:pt>
                <c:pt idx="173">
                  <c:v>0.74486974579750131</c:v>
                </c:pt>
                <c:pt idx="174">
                  <c:v>0.76361171971327912</c:v>
                </c:pt>
                <c:pt idx="175">
                  <c:v>0.76731646610827098</c:v>
                </c:pt>
                <c:pt idx="176">
                  <c:v>0.75469945830350427</c:v>
                </c:pt>
                <c:pt idx="177">
                  <c:v>0.7446613760400459</c:v>
                </c:pt>
                <c:pt idx="178">
                  <c:v>0.72376012892183506</c:v>
                </c:pt>
                <c:pt idx="179">
                  <c:v>0.69052167976651513</c:v>
                </c:pt>
                <c:pt idx="180">
                  <c:v>0.67417794313806645</c:v>
                </c:pt>
                <c:pt idx="181">
                  <c:v>0.66981800440675521</c:v>
                </c:pt>
                <c:pt idx="182">
                  <c:v>0.67033252260898624</c:v>
                </c:pt>
                <c:pt idx="183">
                  <c:v>0.67974246610475586</c:v>
                </c:pt>
                <c:pt idx="184">
                  <c:v>0.68691136998438129</c:v>
                </c:pt>
                <c:pt idx="185">
                  <c:v>0.6938800088676057</c:v>
                </c:pt>
                <c:pt idx="186">
                  <c:v>0.70215088899012645</c:v>
                </c:pt>
                <c:pt idx="187">
                  <c:v>0.71103224646430874</c:v>
                </c:pt>
                <c:pt idx="188">
                  <c:v>0.72881153290340894</c:v>
                </c:pt>
                <c:pt idx="189">
                  <c:v>0.75795665248966604</c:v>
                </c:pt>
                <c:pt idx="190">
                  <c:v>0.77274993356772137</c:v>
                </c:pt>
                <c:pt idx="191">
                  <c:v>0.7583321465781192</c:v>
                </c:pt>
                <c:pt idx="192">
                  <c:v>0.75286390119661206</c:v>
                </c:pt>
                <c:pt idx="193">
                  <c:v>0.74517129132617554</c:v>
                </c:pt>
                <c:pt idx="194">
                  <c:v>0.73876449802478461</c:v>
                </c:pt>
                <c:pt idx="195">
                  <c:v>0.7443993712303818</c:v>
                </c:pt>
                <c:pt idx="196">
                  <c:v>0.74021381106579698</c:v>
                </c:pt>
                <c:pt idx="197">
                  <c:v>0.74265297852754641</c:v>
                </c:pt>
                <c:pt idx="198">
                  <c:v>0.75631913866990053</c:v>
                </c:pt>
                <c:pt idx="199">
                  <c:v>0.75293207111015281</c:v>
                </c:pt>
                <c:pt idx="200">
                  <c:v>0.74427278267223207</c:v>
                </c:pt>
                <c:pt idx="201">
                  <c:v>0.73692401409388575</c:v>
                </c:pt>
                <c:pt idx="202">
                  <c:v>0.70534861636526991</c:v>
                </c:pt>
                <c:pt idx="203">
                  <c:v>0.67178076864515723</c:v>
                </c:pt>
                <c:pt idx="204">
                  <c:v>0.6561227523032841</c:v>
                </c:pt>
                <c:pt idx="205">
                  <c:v>0.64970139584167341</c:v>
                </c:pt>
                <c:pt idx="206">
                  <c:v>0.6496435566641785</c:v>
                </c:pt>
                <c:pt idx="207">
                  <c:v>0.65603166352197151</c:v>
                </c:pt>
                <c:pt idx="208">
                  <c:v>0.66875508187719579</c:v>
                </c:pt>
                <c:pt idx="209">
                  <c:v>0.68389114133278828</c:v>
                </c:pt>
                <c:pt idx="210">
                  <c:v>0.6969434273601508</c:v>
                </c:pt>
                <c:pt idx="211">
                  <c:v>0.71378335399132331</c:v>
                </c:pt>
                <c:pt idx="212">
                  <c:v>0.7343679341680055</c:v>
                </c:pt>
                <c:pt idx="213">
                  <c:v>0.75212980424228715</c:v>
                </c:pt>
                <c:pt idx="214">
                  <c:v>0.76385602114944617</c:v>
                </c:pt>
                <c:pt idx="215">
                  <c:v>0.77940271621470514</c:v>
                </c:pt>
                <c:pt idx="216">
                  <c:v>0.74668819155292487</c:v>
                </c:pt>
                <c:pt idx="217">
                  <c:v>0.73778665702042034</c:v>
                </c:pt>
                <c:pt idx="218">
                  <c:v>0.73636406497810292</c:v>
                </c:pt>
                <c:pt idx="219">
                  <c:v>0.74160233351193006</c:v>
                </c:pt>
                <c:pt idx="220">
                  <c:v>0.73820970037434186</c:v>
                </c:pt>
                <c:pt idx="221">
                  <c:v>0.7381378295575044</c:v>
                </c:pt>
                <c:pt idx="222">
                  <c:v>0.73084148792355563</c:v>
                </c:pt>
                <c:pt idx="223">
                  <c:v>0.70827586361918782</c:v>
                </c:pt>
                <c:pt idx="224">
                  <c:v>0.68218622557903597</c:v>
                </c:pt>
                <c:pt idx="225">
                  <c:v>0.66654815773079945</c:v>
                </c:pt>
                <c:pt idx="226">
                  <c:v>0.64410037438901691</c:v>
                </c:pt>
                <c:pt idx="227">
                  <c:v>0.61327102267397282</c:v>
                </c:pt>
                <c:pt idx="228">
                  <c:v>0.5925952323742667</c:v>
                </c:pt>
                <c:pt idx="229">
                  <c:v>0.59034832287420791</c:v>
                </c:pt>
                <c:pt idx="230">
                  <c:v>0.59117990271129151</c:v>
                </c:pt>
                <c:pt idx="231">
                  <c:v>0.60356059302341336</c:v>
                </c:pt>
                <c:pt idx="232">
                  <c:v>0.62117353352021032</c:v>
                </c:pt>
                <c:pt idx="233">
                  <c:v>0.62984418529676867</c:v>
                </c:pt>
                <c:pt idx="234">
                  <c:v>0.65493444397947709</c:v>
                </c:pt>
                <c:pt idx="235">
                  <c:v>0.68812261316558176</c:v>
                </c:pt>
                <c:pt idx="236">
                  <c:v>0.70874439503054754</c:v>
                </c:pt>
                <c:pt idx="237">
                  <c:v>0.72667174891946684</c:v>
                </c:pt>
                <c:pt idx="238">
                  <c:v>0.72536713161728494</c:v>
                </c:pt>
                <c:pt idx="239">
                  <c:v>0.71011077937570799</c:v>
                </c:pt>
                <c:pt idx="240">
                  <c:v>0.69130300345009743</c:v>
                </c:pt>
                <c:pt idx="241">
                  <c:v>0.6774144432784075</c:v>
                </c:pt>
                <c:pt idx="242">
                  <c:v>0.67579146450621153</c:v>
                </c:pt>
                <c:pt idx="243">
                  <c:v>0.67325792257694439</c:v>
                </c:pt>
                <c:pt idx="244">
                  <c:v>0.66968117397602878</c:v>
                </c:pt>
                <c:pt idx="245">
                  <c:v>0.68424775986456754</c:v>
                </c:pt>
                <c:pt idx="246">
                  <c:v>0.6882773488689955</c:v>
                </c:pt>
                <c:pt idx="247">
                  <c:v>0.67452544861820174</c:v>
                </c:pt>
                <c:pt idx="248">
                  <c:v>0.65624220262145005</c:v>
                </c:pt>
                <c:pt idx="249">
                  <c:v>0.6632838826358507</c:v>
                </c:pt>
                <c:pt idx="250">
                  <c:v>0.6507115417696806</c:v>
                </c:pt>
                <c:pt idx="251">
                  <c:v>0.62821584688845555</c:v>
                </c:pt>
                <c:pt idx="252">
                  <c:v>0.61384075341412991</c:v>
                </c:pt>
                <c:pt idx="253">
                  <c:v>0.60835148446114329</c:v>
                </c:pt>
                <c:pt idx="254">
                  <c:v>0.60676639871946869</c:v>
                </c:pt>
                <c:pt idx="255">
                  <c:v>0.60604510286546653</c:v>
                </c:pt>
                <c:pt idx="256">
                  <c:v>0.60831078451342935</c:v>
                </c:pt>
                <c:pt idx="257">
                  <c:v>0.62357569977102212</c:v>
                </c:pt>
                <c:pt idx="258">
                  <c:v>0.63574528513489426</c:v>
                </c:pt>
                <c:pt idx="259">
                  <c:v>0.659295764587154</c:v>
                </c:pt>
                <c:pt idx="260">
                  <c:v>0.67732989790258891</c:v>
                </c:pt>
                <c:pt idx="261">
                  <c:v>0.6976472453449799</c:v>
                </c:pt>
                <c:pt idx="262">
                  <c:v>0.69908331309138394</c:v>
                </c:pt>
                <c:pt idx="263">
                  <c:v>0.70675051960667534</c:v>
                </c:pt>
                <c:pt idx="264">
                  <c:v>0.69754229475716689</c:v>
                </c:pt>
                <c:pt idx="265">
                  <c:v>0.69831863470707656</c:v>
                </c:pt>
                <c:pt idx="266">
                  <c:v>0.70797111595664197</c:v>
                </c:pt>
                <c:pt idx="267">
                  <c:v>0.71009968761064779</c:v>
                </c:pt>
                <c:pt idx="268">
                  <c:v>0.71360888230213648</c:v>
                </c:pt>
                <c:pt idx="269">
                  <c:v>0.71778100950449919</c:v>
                </c:pt>
                <c:pt idx="270">
                  <c:v>0.72506230206163602</c:v>
                </c:pt>
                <c:pt idx="271">
                  <c:v>0.72580302909553607</c:v>
                </c:pt>
                <c:pt idx="272">
                  <c:v>0.72470876821177899</c:v>
                </c:pt>
                <c:pt idx="273">
                  <c:v>0.71136667565282452</c:v>
                </c:pt>
                <c:pt idx="274">
                  <c:v>0.69331498935615044</c:v>
                </c:pt>
                <c:pt idx="275">
                  <c:v>0.66598983142046353</c:v>
                </c:pt>
                <c:pt idx="276">
                  <c:v>0.65976012072160395</c:v>
                </c:pt>
                <c:pt idx="277">
                  <c:v>0.66764405518190706</c:v>
                </c:pt>
                <c:pt idx="278">
                  <c:v>0.67468877077542977</c:v>
                </c:pt>
                <c:pt idx="279">
                  <c:v>0.66698818743499755</c:v>
                </c:pt>
                <c:pt idx="280">
                  <c:v>0.66963511300795364</c:v>
                </c:pt>
                <c:pt idx="281">
                  <c:v>0.67464996362078367</c:v>
                </c:pt>
                <c:pt idx="282">
                  <c:v>0.68764759899939076</c:v>
                </c:pt>
                <c:pt idx="283">
                  <c:v>0.69044696240177972</c:v>
                </c:pt>
                <c:pt idx="284">
                  <c:v>0.71367796235231029</c:v>
                </c:pt>
                <c:pt idx="285">
                  <c:v>0.74324917629207099</c:v>
                </c:pt>
                <c:pt idx="286">
                  <c:v>0.75534704385397855</c:v>
                </c:pt>
                <c:pt idx="287">
                  <c:v>0.73487748487927274</c:v>
                </c:pt>
              </c:numCache>
            </c:numRef>
          </c:val>
          <c:smooth val="0"/>
          <c:extLst>
            <c:ext xmlns:c16="http://schemas.microsoft.com/office/drawing/2014/chart" uri="{C3380CC4-5D6E-409C-BE32-E72D297353CC}">
              <c16:uniqueId val="{00000002-72B6-412D-B5B3-77F516784B18}"/>
            </c:ext>
          </c:extLst>
        </c:ser>
        <c:dLbls>
          <c:showLegendKey val="0"/>
          <c:showVal val="0"/>
          <c:showCatName val="0"/>
          <c:showSerName val="0"/>
          <c:showPercent val="0"/>
          <c:showBubbleSize val="0"/>
        </c:dLbls>
        <c:marker val="1"/>
        <c:smooth val="0"/>
        <c:axId val="1808705312"/>
        <c:axId val="1808704768"/>
      </c:lineChart>
      <c:catAx>
        <c:axId val="1808711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3472"/>
        <c:crosses val="autoZero"/>
        <c:auto val="0"/>
        <c:lblAlgn val="ctr"/>
        <c:lblOffset val="100"/>
        <c:tickLblSkip val="48"/>
        <c:tickMarkSkip val="24"/>
        <c:noMultiLvlLbl val="0"/>
      </c:catAx>
      <c:valAx>
        <c:axId val="180871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8711840"/>
        <c:crosses val="autoZero"/>
        <c:crossBetween val="between"/>
      </c:valAx>
      <c:valAx>
        <c:axId val="18087047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5312"/>
        <c:crosses val="max"/>
        <c:crossBetween val="between"/>
      </c:valAx>
      <c:catAx>
        <c:axId val="1808705312"/>
        <c:scaling>
          <c:orientation val="minMax"/>
        </c:scaling>
        <c:delete val="1"/>
        <c:axPos val="b"/>
        <c:numFmt formatCode="ddmmmyyyy" sourceLinked="1"/>
        <c:majorTickMark val="out"/>
        <c:minorTickMark val="none"/>
        <c:tickLblPos val="nextTo"/>
        <c:crossAx val="18087047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P$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P$3:$P$368</c:f>
              <c:numCache>
                <c:formatCode>General</c:formatCode>
                <c:ptCount val="366"/>
                <c:pt idx="0">
                  <c:v>5619</c:v>
                </c:pt>
                <c:pt idx="1">
                  <c:v>5858</c:v>
                </c:pt>
                <c:pt idx="2">
                  <c:v>5264</c:v>
                </c:pt>
                <c:pt idx="3">
                  <c:v>3881</c:v>
                </c:pt>
                <c:pt idx="4">
                  <c:v>2663</c:v>
                </c:pt>
                <c:pt idx="5">
                  <c:v>5479</c:v>
                </c:pt>
                <c:pt idx="6">
                  <c:v>6009</c:v>
                </c:pt>
                <c:pt idx="7">
                  <c:v>5916</c:v>
                </c:pt>
                <c:pt idx="8">
                  <c:v>3995</c:v>
                </c:pt>
                <c:pt idx="9">
                  <c:v>5237</c:v>
                </c:pt>
                <c:pt idx="10">
                  <c:v>2514</c:v>
                </c:pt>
                <c:pt idx="11">
                  <c:v>3254</c:v>
                </c:pt>
                <c:pt idx="12">
                  <c:v>3786</c:v>
                </c:pt>
                <c:pt idx="13">
                  <c:v>4731</c:v>
                </c:pt>
                <c:pt idx="14">
                  <c:v>3424</c:v>
                </c:pt>
                <c:pt idx="15">
                  <c:v>2443</c:v>
                </c:pt>
                <c:pt idx="16">
                  <c:v>2637</c:v>
                </c:pt>
                <c:pt idx="17">
                  <c:v>-370</c:v>
                </c:pt>
                <c:pt idx="18">
                  <c:v>89</c:v>
                </c:pt>
                <c:pt idx="19">
                  <c:v>2983</c:v>
                </c:pt>
                <c:pt idx="20">
                  <c:v>2661</c:v>
                </c:pt>
                <c:pt idx="21">
                  <c:v>-255</c:v>
                </c:pt>
                <c:pt idx="22">
                  <c:v>1252</c:v>
                </c:pt>
                <c:pt idx="23">
                  <c:v>2740</c:v>
                </c:pt>
                <c:pt idx="24">
                  <c:v>1347</c:v>
                </c:pt>
                <c:pt idx="25">
                  <c:v>-130</c:v>
                </c:pt>
                <c:pt idx="26">
                  <c:v>478</c:v>
                </c:pt>
                <c:pt idx="27">
                  <c:v>2648</c:v>
                </c:pt>
                <c:pt idx="28">
                  <c:v>3288</c:v>
                </c:pt>
                <c:pt idx="29">
                  <c:v>4216</c:v>
                </c:pt>
                <c:pt idx="30">
                  <c:v>4765</c:v>
                </c:pt>
                <c:pt idx="31">
                  <c:v>2497</c:v>
                </c:pt>
                <c:pt idx="32">
                  <c:v>637</c:v>
                </c:pt>
                <c:pt idx="33">
                  <c:v>3256</c:v>
                </c:pt>
                <c:pt idx="34">
                  <c:v>5459</c:v>
                </c:pt>
                <c:pt idx="35">
                  <c:v>6354</c:v>
                </c:pt>
                <c:pt idx="36">
                  <c:v>7733</c:v>
                </c:pt>
                <c:pt idx="37">
                  <c:v>6278</c:v>
                </c:pt>
                <c:pt idx="38">
                  <c:v>4376</c:v>
                </c:pt>
                <c:pt idx="39">
                  <c:v>2255</c:v>
                </c:pt>
                <c:pt idx="40">
                  <c:v>3571</c:v>
                </c:pt>
                <c:pt idx="41">
                  <c:v>1006</c:v>
                </c:pt>
                <c:pt idx="42">
                  <c:v>3851</c:v>
                </c:pt>
                <c:pt idx="43">
                  <c:v>4357</c:v>
                </c:pt>
                <c:pt idx="44">
                  <c:v>2120</c:v>
                </c:pt>
                <c:pt idx="45">
                  <c:v>2590</c:v>
                </c:pt>
                <c:pt idx="46">
                  <c:v>2128</c:v>
                </c:pt>
                <c:pt idx="47">
                  <c:v>5372</c:v>
                </c:pt>
                <c:pt idx="48">
                  <c:v>2783</c:v>
                </c:pt>
                <c:pt idx="49">
                  <c:v>900</c:v>
                </c:pt>
                <c:pt idx="50">
                  <c:v>1920</c:v>
                </c:pt>
                <c:pt idx="51">
                  <c:v>2728</c:v>
                </c:pt>
                <c:pt idx="52">
                  <c:v>3631</c:v>
                </c:pt>
                <c:pt idx="53">
                  <c:v>1362</c:v>
                </c:pt>
                <c:pt idx="54">
                  <c:v>1577</c:v>
                </c:pt>
                <c:pt idx="55">
                  <c:v>3865</c:v>
                </c:pt>
                <c:pt idx="56">
                  <c:v>4365</c:v>
                </c:pt>
                <c:pt idx="57">
                  <c:v>4862</c:v>
                </c:pt>
                <c:pt idx="58">
                  <c:v>3279</c:v>
                </c:pt>
                <c:pt idx="59">
                  <c:v>5228</c:v>
                </c:pt>
                <c:pt idx="60">
                  <c:v>3691</c:v>
                </c:pt>
                <c:pt idx="61">
                  <c:v>6507</c:v>
                </c:pt>
                <c:pt idx="62">
                  <c:v>8012</c:v>
                </c:pt>
                <c:pt idx="63">
                  <c:v>5323</c:v>
                </c:pt>
                <c:pt idx="64">
                  <c:v>3304</c:v>
                </c:pt>
                <c:pt idx="65">
                  <c:v>4892</c:v>
                </c:pt>
                <c:pt idx="66">
                  <c:v>4189</c:v>
                </c:pt>
                <c:pt idx="67">
                  <c:v>3572</c:v>
                </c:pt>
                <c:pt idx="68">
                  <c:v>3013</c:v>
                </c:pt>
                <c:pt idx="69">
                  <c:v>5560</c:v>
                </c:pt>
                <c:pt idx="70">
                  <c:v>11058</c:v>
                </c:pt>
                <c:pt idx="71">
                  <c:v>6564</c:v>
                </c:pt>
                <c:pt idx="72">
                  <c:v>4281</c:v>
                </c:pt>
                <c:pt idx="73">
                  <c:v>4472</c:v>
                </c:pt>
                <c:pt idx="74">
                  <c:v>1304</c:v>
                </c:pt>
                <c:pt idx="75">
                  <c:v>2274</c:v>
                </c:pt>
                <c:pt idx="76">
                  <c:v>6335</c:v>
                </c:pt>
                <c:pt idx="77">
                  <c:v>6725</c:v>
                </c:pt>
                <c:pt idx="78">
                  <c:v>8230</c:v>
                </c:pt>
                <c:pt idx="79">
                  <c:v>6467</c:v>
                </c:pt>
                <c:pt idx="80">
                  <c:v>7056</c:v>
                </c:pt>
                <c:pt idx="81">
                  <c:v>4424</c:v>
                </c:pt>
                <c:pt idx="82">
                  <c:v>4118</c:v>
                </c:pt>
                <c:pt idx="83">
                  <c:v>3554</c:v>
                </c:pt>
                <c:pt idx="84">
                  <c:v>6903</c:v>
                </c:pt>
                <c:pt idx="85">
                  <c:v>4519</c:v>
                </c:pt>
                <c:pt idx="86">
                  <c:v>4556</c:v>
                </c:pt>
                <c:pt idx="87">
                  <c:v>3535</c:v>
                </c:pt>
                <c:pt idx="88">
                  <c:v>970</c:v>
                </c:pt>
                <c:pt idx="89">
                  <c:v>2813</c:v>
                </c:pt>
                <c:pt idx="90">
                  <c:v>2673</c:v>
                </c:pt>
                <c:pt idx="91">
                  <c:v>3972</c:v>
                </c:pt>
                <c:pt idx="92">
                  <c:v>4312</c:v>
                </c:pt>
                <c:pt idx="93">
                  <c:v>4830</c:v>
                </c:pt>
                <c:pt idx="94">
                  <c:v>-1213</c:v>
                </c:pt>
                <c:pt idx="95">
                  <c:v>-4506</c:v>
                </c:pt>
                <c:pt idx="96">
                  <c:v>-3818</c:v>
                </c:pt>
                <c:pt idx="97">
                  <c:v>766</c:v>
                </c:pt>
                <c:pt idx="98">
                  <c:v>2504</c:v>
                </c:pt>
                <c:pt idx="99">
                  <c:v>3020</c:v>
                </c:pt>
                <c:pt idx="100">
                  <c:v>47</c:v>
                </c:pt>
                <c:pt idx="101">
                  <c:v>391</c:v>
                </c:pt>
                <c:pt idx="102">
                  <c:v>217</c:v>
                </c:pt>
                <c:pt idx="103">
                  <c:v>3644</c:v>
                </c:pt>
                <c:pt idx="104">
                  <c:v>3659</c:v>
                </c:pt>
                <c:pt idx="105">
                  <c:v>4244</c:v>
                </c:pt>
                <c:pt idx="106">
                  <c:v>3488</c:v>
                </c:pt>
                <c:pt idx="107">
                  <c:v>1239</c:v>
                </c:pt>
                <c:pt idx="108">
                  <c:v>739</c:v>
                </c:pt>
                <c:pt idx="109">
                  <c:v>3333</c:v>
                </c:pt>
                <c:pt idx="110">
                  <c:v>2113</c:v>
                </c:pt>
                <c:pt idx="111">
                  <c:v>2289</c:v>
                </c:pt>
                <c:pt idx="112">
                  <c:v>3961</c:v>
                </c:pt>
                <c:pt idx="113">
                  <c:v>4208</c:v>
                </c:pt>
                <c:pt idx="114">
                  <c:v>3137</c:v>
                </c:pt>
                <c:pt idx="115">
                  <c:v>2467</c:v>
                </c:pt>
                <c:pt idx="116">
                  <c:v>2761</c:v>
                </c:pt>
                <c:pt idx="117">
                  <c:v>3302</c:v>
                </c:pt>
                <c:pt idx="118">
                  <c:v>2086</c:v>
                </c:pt>
                <c:pt idx="119">
                  <c:v>1484</c:v>
                </c:pt>
                <c:pt idx="120">
                  <c:v>2342</c:v>
                </c:pt>
                <c:pt idx="121">
                  <c:v>3719</c:v>
                </c:pt>
                <c:pt idx="122">
                  <c:v>3901</c:v>
                </c:pt>
                <c:pt idx="123">
                  <c:v>1116</c:v>
                </c:pt>
                <c:pt idx="124">
                  <c:v>2287</c:v>
                </c:pt>
                <c:pt idx="125">
                  <c:v>4983</c:v>
                </c:pt>
                <c:pt idx="126">
                  <c:v>5219</c:v>
                </c:pt>
                <c:pt idx="127">
                  <c:v>4500</c:v>
                </c:pt>
                <c:pt idx="128">
                  <c:v>4944</c:v>
                </c:pt>
                <c:pt idx="129">
                  <c:v>3025</c:v>
                </c:pt>
                <c:pt idx="130">
                  <c:v>1071</c:v>
                </c:pt>
                <c:pt idx="131">
                  <c:v>4521</c:v>
                </c:pt>
                <c:pt idx="132">
                  <c:v>7075</c:v>
                </c:pt>
                <c:pt idx="133">
                  <c:v>3358</c:v>
                </c:pt>
                <c:pt idx="134">
                  <c:v>5675</c:v>
                </c:pt>
                <c:pt idx="135">
                  <c:v>4759</c:v>
                </c:pt>
                <c:pt idx="136">
                  <c:v>2967</c:v>
                </c:pt>
                <c:pt idx="137">
                  <c:v>2226</c:v>
                </c:pt>
                <c:pt idx="138">
                  <c:v>3468</c:v>
                </c:pt>
                <c:pt idx="139">
                  <c:v>2312</c:v>
                </c:pt>
                <c:pt idx="140">
                  <c:v>3813</c:v>
                </c:pt>
                <c:pt idx="141">
                  <c:v>5079</c:v>
                </c:pt>
                <c:pt idx="142">
                  <c:v>7123</c:v>
                </c:pt>
                <c:pt idx="143">
                  <c:v>5751</c:v>
                </c:pt>
                <c:pt idx="144">
                  <c:v>3248</c:v>
                </c:pt>
                <c:pt idx="145">
                  <c:v>7204</c:v>
                </c:pt>
                <c:pt idx="146">
                  <c:v>5100</c:v>
                </c:pt>
                <c:pt idx="147">
                  <c:v>5528</c:v>
                </c:pt>
                <c:pt idx="148">
                  <c:v>3654</c:v>
                </c:pt>
                <c:pt idx="149">
                  <c:v>1974</c:v>
                </c:pt>
                <c:pt idx="150">
                  <c:v>385</c:v>
                </c:pt>
                <c:pt idx="151">
                  <c:v>469</c:v>
                </c:pt>
                <c:pt idx="152">
                  <c:v>3504</c:v>
                </c:pt>
                <c:pt idx="153">
                  <c:v>5248</c:v>
                </c:pt>
                <c:pt idx="154">
                  <c:v>5388</c:v>
                </c:pt>
                <c:pt idx="155">
                  <c:v>3999</c:v>
                </c:pt>
                <c:pt idx="156">
                  <c:v>5711</c:v>
                </c:pt>
                <c:pt idx="157">
                  <c:v>7223</c:v>
                </c:pt>
                <c:pt idx="158">
                  <c:v>4913</c:v>
                </c:pt>
                <c:pt idx="159">
                  <c:v>1061</c:v>
                </c:pt>
                <c:pt idx="160">
                  <c:v>1130</c:v>
                </c:pt>
                <c:pt idx="161">
                  <c:v>2484</c:v>
                </c:pt>
                <c:pt idx="162">
                  <c:v>2114</c:v>
                </c:pt>
                <c:pt idx="163">
                  <c:v>2406</c:v>
                </c:pt>
                <c:pt idx="164">
                  <c:v>3128</c:v>
                </c:pt>
                <c:pt idx="165">
                  <c:v>920</c:v>
                </c:pt>
                <c:pt idx="166">
                  <c:v>2016</c:v>
                </c:pt>
                <c:pt idx="167">
                  <c:v>-1256</c:v>
                </c:pt>
                <c:pt idx="168">
                  <c:v>541</c:v>
                </c:pt>
                <c:pt idx="169">
                  <c:v>306</c:v>
                </c:pt>
                <c:pt idx="170">
                  <c:v>872</c:v>
                </c:pt>
                <c:pt idx="171">
                  <c:v>242</c:v>
                </c:pt>
                <c:pt idx="172">
                  <c:v>-1074</c:v>
                </c:pt>
                <c:pt idx="173">
                  <c:v>634</c:v>
                </c:pt>
                <c:pt idx="174">
                  <c:v>1561</c:v>
                </c:pt>
                <c:pt idx="175">
                  <c:v>1090</c:v>
                </c:pt>
                <c:pt idx="176">
                  <c:v>392</c:v>
                </c:pt>
                <c:pt idx="177">
                  <c:v>-381</c:v>
                </c:pt>
                <c:pt idx="178">
                  <c:v>-499</c:v>
                </c:pt>
                <c:pt idx="179">
                  <c:v>606</c:v>
                </c:pt>
                <c:pt idx="180">
                  <c:v>3548</c:v>
                </c:pt>
                <c:pt idx="181">
                  <c:v>2250</c:v>
                </c:pt>
                <c:pt idx="182">
                  <c:v>-224</c:v>
                </c:pt>
                <c:pt idx="183">
                  <c:v>2570</c:v>
                </c:pt>
                <c:pt idx="184">
                  <c:v>910</c:v>
                </c:pt>
                <c:pt idx="185">
                  <c:v>-66</c:v>
                </c:pt>
                <c:pt idx="186">
                  <c:v>-598</c:v>
                </c:pt>
                <c:pt idx="187">
                  <c:v>734</c:v>
                </c:pt>
                <c:pt idx="188">
                  <c:v>2969</c:v>
                </c:pt>
                <c:pt idx="189">
                  <c:v>2443</c:v>
                </c:pt>
                <c:pt idx="190">
                  <c:v>3252</c:v>
                </c:pt>
                <c:pt idx="191">
                  <c:v>2294</c:v>
                </c:pt>
                <c:pt idx="192">
                  <c:v>1161</c:v>
                </c:pt>
                <c:pt idx="193">
                  <c:v>-39</c:v>
                </c:pt>
                <c:pt idx="194">
                  <c:v>1679</c:v>
                </c:pt>
                <c:pt idx="195">
                  <c:v>562</c:v>
                </c:pt>
                <c:pt idx="196">
                  <c:v>1596</c:v>
                </c:pt>
                <c:pt idx="197">
                  <c:v>2394</c:v>
                </c:pt>
                <c:pt idx="198">
                  <c:v>939</c:v>
                </c:pt>
                <c:pt idx="199">
                  <c:v>2461</c:v>
                </c:pt>
                <c:pt idx="200">
                  <c:v>292</c:v>
                </c:pt>
                <c:pt idx="201">
                  <c:v>835</c:v>
                </c:pt>
                <c:pt idx="202">
                  <c:v>453</c:v>
                </c:pt>
                <c:pt idx="203">
                  <c:v>-36</c:v>
                </c:pt>
                <c:pt idx="204">
                  <c:v>1355</c:v>
                </c:pt>
                <c:pt idx="205">
                  <c:v>544</c:v>
                </c:pt>
                <c:pt idx="206">
                  <c:v>1563</c:v>
                </c:pt>
                <c:pt idx="207">
                  <c:v>1851</c:v>
                </c:pt>
                <c:pt idx="208">
                  <c:v>1686</c:v>
                </c:pt>
                <c:pt idx="209">
                  <c:v>472</c:v>
                </c:pt>
                <c:pt idx="210">
                  <c:v>1868</c:v>
                </c:pt>
                <c:pt idx="211">
                  <c:v>2874</c:v>
                </c:pt>
                <c:pt idx="212">
                  <c:v>1353</c:v>
                </c:pt>
                <c:pt idx="213">
                  <c:v>624</c:v>
                </c:pt>
                <c:pt idx="214">
                  <c:v>110</c:v>
                </c:pt>
                <c:pt idx="215">
                  <c:v>378</c:v>
                </c:pt>
                <c:pt idx="216">
                  <c:v>1652</c:v>
                </c:pt>
                <c:pt idx="217">
                  <c:v>444</c:v>
                </c:pt>
                <c:pt idx="218">
                  <c:v>27</c:v>
                </c:pt>
                <c:pt idx="219">
                  <c:v>154</c:v>
                </c:pt>
                <c:pt idx="220">
                  <c:v>699</c:v>
                </c:pt>
                <c:pt idx="221">
                  <c:v>127</c:v>
                </c:pt>
                <c:pt idx="222">
                  <c:v>-33</c:v>
                </c:pt>
                <c:pt idx="223">
                  <c:v>332</c:v>
                </c:pt>
                <c:pt idx="224">
                  <c:v>652</c:v>
                </c:pt>
                <c:pt idx="225">
                  <c:v>-169</c:v>
                </c:pt>
                <c:pt idx="226">
                  <c:v>853</c:v>
                </c:pt>
                <c:pt idx="227">
                  <c:v>116</c:v>
                </c:pt>
                <c:pt idx="228">
                  <c:v>349</c:v>
                </c:pt>
                <c:pt idx="229">
                  <c:v>582</c:v>
                </c:pt>
                <c:pt idx="230">
                  <c:v>1504</c:v>
                </c:pt>
                <c:pt idx="231">
                  <c:v>1521</c:v>
                </c:pt>
                <c:pt idx="232">
                  <c:v>3124</c:v>
                </c:pt>
                <c:pt idx="233">
                  <c:v>3908</c:v>
                </c:pt>
                <c:pt idx="234">
                  <c:v>3230</c:v>
                </c:pt>
                <c:pt idx="235">
                  <c:v>4073</c:v>
                </c:pt>
                <c:pt idx="236">
                  <c:v>9540</c:v>
                </c:pt>
                <c:pt idx="237">
                  <c:v>11763</c:v>
                </c:pt>
                <c:pt idx="238">
                  <c:v>9863</c:v>
                </c:pt>
                <c:pt idx="239">
                  <c:v>10595</c:v>
                </c:pt>
                <c:pt idx="240">
                  <c:v>12420</c:v>
                </c:pt>
                <c:pt idx="241">
                  <c:v>5205</c:v>
                </c:pt>
                <c:pt idx="242">
                  <c:v>-2433</c:v>
                </c:pt>
                <c:pt idx="243">
                  <c:v>-711</c:v>
                </c:pt>
                <c:pt idx="244">
                  <c:v>3003</c:v>
                </c:pt>
                <c:pt idx="245">
                  <c:v>9471</c:v>
                </c:pt>
                <c:pt idx="246">
                  <c:v>9441</c:v>
                </c:pt>
                <c:pt idx="247">
                  <c:v>10879</c:v>
                </c:pt>
                <c:pt idx="248">
                  <c:v>5834</c:v>
                </c:pt>
                <c:pt idx="249">
                  <c:v>5279</c:v>
                </c:pt>
                <c:pt idx="250">
                  <c:v>7886</c:v>
                </c:pt>
                <c:pt idx="251">
                  <c:v>9618</c:v>
                </c:pt>
                <c:pt idx="252">
                  <c:v>8611</c:v>
                </c:pt>
                <c:pt idx="253">
                  <c:v>7926</c:v>
                </c:pt>
                <c:pt idx="254">
                  <c:v>5855</c:v>
                </c:pt>
                <c:pt idx="255">
                  <c:v>5227</c:v>
                </c:pt>
                <c:pt idx="256">
                  <c:v>3024</c:v>
                </c:pt>
                <c:pt idx="257">
                  <c:v>3846</c:v>
                </c:pt>
                <c:pt idx="258">
                  <c:v>4699</c:v>
                </c:pt>
                <c:pt idx="259">
                  <c:v>3980</c:v>
                </c:pt>
                <c:pt idx="260">
                  <c:v>6837</c:v>
                </c:pt>
                <c:pt idx="261">
                  <c:v>11450</c:v>
                </c:pt>
                <c:pt idx="262">
                  <c:v>5141</c:v>
                </c:pt>
                <c:pt idx="263">
                  <c:v>3859</c:v>
                </c:pt>
                <c:pt idx="264">
                  <c:v>3746</c:v>
                </c:pt>
                <c:pt idx="265">
                  <c:v>4358</c:v>
                </c:pt>
                <c:pt idx="266">
                  <c:v>11001</c:v>
                </c:pt>
                <c:pt idx="267">
                  <c:v>9356</c:v>
                </c:pt>
                <c:pt idx="268">
                  <c:v>6558</c:v>
                </c:pt>
                <c:pt idx="269">
                  <c:v>3905</c:v>
                </c:pt>
                <c:pt idx="270">
                  <c:v>4657</c:v>
                </c:pt>
                <c:pt idx="271">
                  <c:v>4689</c:v>
                </c:pt>
                <c:pt idx="272">
                  <c:v>2891</c:v>
                </c:pt>
                <c:pt idx="273">
                  <c:v>3159</c:v>
                </c:pt>
                <c:pt idx="274">
                  <c:v>3533</c:v>
                </c:pt>
                <c:pt idx="275">
                  <c:v>4818</c:v>
                </c:pt>
                <c:pt idx="276">
                  <c:v>6304</c:v>
                </c:pt>
                <c:pt idx="277">
                  <c:v>2888</c:v>
                </c:pt>
                <c:pt idx="278">
                  <c:v>3533</c:v>
                </c:pt>
                <c:pt idx="279">
                  <c:v>5734</c:v>
                </c:pt>
                <c:pt idx="280">
                  <c:v>8305</c:v>
                </c:pt>
                <c:pt idx="281">
                  <c:v>8060</c:v>
                </c:pt>
                <c:pt idx="282">
                  <c:v>2672</c:v>
                </c:pt>
                <c:pt idx="283">
                  <c:v>1960</c:v>
                </c:pt>
                <c:pt idx="284">
                  <c:v>2304</c:v>
                </c:pt>
                <c:pt idx="285">
                  <c:v>5194</c:v>
                </c:pt>
                <c:pt idx="286">
                  <c:v>5188</c:v>
                </c:pt>
                <c:pt idx="287">
                  <c:v>7040</c:v>
                </c:pt>
                <c:pt idx="288">
                  <c:v>2500</c:v>
                </c:pt>
                <c:pt idx="289">
                  <c:v>1158</c:v>
                </c:pt>
                <c:pt idx="290">
                  <c:v>1367</c:v>
                </c:pt>
                <c:pt idx="291">
                  <c:v>1697</c:v>
                </c:pt>
                <c:pt idx="292">
                  <c:v>4506</c:v>
                </c:pt>
                <c:pt idx="293">
                  <c:v>1829</c:v>
                </c:pt>
                <c:pt idx="294">
                  <c:v>1661</c:v>
                </c:pt>
                <c:pt idx="295">
                  <c:v>7312</c:v>
                </c:pt>
                <c:pt idx="296">
                  <c:v>5643</c:v>
                </c:pt>
                <c:pt idx="297">
                  <c:v>4985</c:v>
                </c:pt>
                <c:pt idx="298">
                  <c:v>3059</c:v>
                </c:pt>
                <c:pt idx="299">
                  <c:v>4746</c:v>
                </c:pt>
                <c:pt idx="300">
                  <c:v>5793</c:v>
                </c:pt>
                <c:pt idx="301">
                  <c:v>7308</c:v>
                </c:pt>
                <c:pt idx="302">
                  <c:v>7322</c:v>
                </c:pt>
                <c:pt idx="303">
                  <c:v>6619</c:v>
                </c:pt>
                <c:pt idx="304">
                  <c:v>3681</c:v>
                </c:pt>
                <c:pt idx="305">
                  <c:v>1339</c:v>
                </c:pt>
                <c:pt idx="306">
                  <c:v>2582</c:v>
                </c:pt>
                <c:pt idx="307">
                  <c:v>5683</c:v>
                </c:pt>
                <c:pt idx="308">
                  <c:v>6511</c:v>
                </c:pt>
                <c:pt idx="309">
                  <c:v>3124</c:v>
                </c:pt>
                <c:pt idx="310">
                  <c:v>5750</c:v>
                </c:pt>
                <c:pt idx="311">
                  <c:v>5431</c:v>
                </c:pt>
                <c:pt idx="312">
                  <c:v>7857</c:v>
                </c:pt>
                <c:pt idx="313">
                  <c:v>8266</c:v>
                </c:pt>
                <c:pt idx="314">
                  <c:v>4269</c:v>
                </c:pt>
                <c:pt idx="315">
                  <c:v>4292</c:v>
                </c:pt>
                <c:pt idx="316">
                  <c:v>1772</c:v>
                </c:pt>
                <c:pt idx="317">
                  <c:v>3733</c:v>
                </c:pt>
                <c:pt idx="318">
                  <c:v>3198</c:v>
                </c:pt>
                <c:pt idx="319">
                  <c:v>1290</c:v>
                </c:pt>
                <c:pt idx="320">
                  <c:v>2579</c:v>
                </c:pt>
                <c:pt idx="321">
                  <c:v>3431</c:v>
                </c:pt>
                <c:pt idx="322">
                  <c:v>3482</c:v>
                </c:pt>
                <c:pt idx="323">
                  <c:v>3941</c:v>
                </c:pt>
                <c:pt idx="324">
                  <c:v>5206</c:v>
                </c:pt>
                <c:pt idx="325">
                  <c:v>4284</c:v>
                </c:pt>
                <c:pt idx="326">
                  <c:v>1147</c:v>
                </c:pt>
                <c:pt idx="327">
                  <c:v>2952</c:v>
                </c:pt>
                <c:pt idx="328">
                  <c:v>5158</c:v>
                </c:pt>
                <c:pt idx="329">
                  <c:v>5616</c:v>
                </c:pt>
                <c:pt idx="330">
                  <c:v>4125</c:v>
                </c:pt>
                <c:pt idx="331">
                  <c:v>6422</c:v>
                </c:pt>
                <c:pt idx="332">
                  <c:v>6173</c:v>
                </c:pt>
                <c:pt idx="333">
                  <c:v>3152</c:v>
                </c:pt>
                <c:pt idx="334">
                  <c:v>5085</c:v>
                </c:pt>
                <c:pt idx="335">
                  <c:v>5136</c:v>
                </c:pt>
                <c:pt idx="336">
                  <c:v>3200</c:v>
                </c:pt>
                <c:pt idx="337">
                  <c:v>2352</c:v>
                </c:pt>
                <c:pt idx="338">
                  <c:v>3154</c:v>
                </c:pt>
                <c:pt idx="339">
                  <c:v>7282</c:v>
                </c:pt>
                <c:pt idx="340">
                  <c:v>6067</c:v>
                </c:pt>
                <c:pt idx="341">
                  <c:v>4471</c:v>
                </c:pt>
                <c:pt idx="342">
                  <c:v>3388</c:v>
                </c:pt>
                <c:pt idx="343">
                  <c:v>5270</c:v>
                </c:pt>
                <c:pt idx="344">
                  <c:v>5226</c:v>
                </c:pt>
                <c:pt idx="345">
                  <c:v>3491</c:v>
                </c:pt>
                <c:pt idx="346">
                  <c:v>3612</c:v>
                </c:pt>
                <c:pt idx="347">
                  <c:v>3724</c:v>
                </c:pt>
                <c:pt idx="348">
                  <c:v>6011</c:v>
                </c:pt>
                <c:pt idx="349">
                  <c:v>5255</c:v>
                </c:pt>
                <c:pt idx="350">
                  <c:v>3698</c:v>
                </c:pt>
                <c:pt idx="351">
                  <c:v>4017</c:v>
                </c:pt>
                <c:pt idx="352">
                  <c:v>4710</c:v>
                </c:pt>
                <c:pt idx="353">
                  <c:v>5308</c:v>
                </c:pt>
                <c:pt idx="354">
                  <c:v>3085</c:v>
                </c:pt>
                <c:pt idx="355">
                  <c:v>5635</c:v>
                </c:pt>
                <c:pt idx="356">
                  <c:v>8980</c:v>
                </c:pt>
                <c:pt idx="357">
                  <c:v>6392</c:v>
                </c:pt>
                <c:pt idx="358">
                  <c:v>7567</c:v>
                </c:pt>
                <c:pt idx="359">
                  <c:v>7764</c:v>
                </c:pt>
                <c:pt idx="360">
                  <c:v>6593</c:v>
                </c:pt>
                <c:pt idx="361">
                  <c:v>5125</c:v>
                </c:pt>
                <c:pt idx="362">
                  <c:v>6428</c:v>
                </c:pt>
                <c:pt idx="363">
                  <c:v>5614</c:v>
                </c:pt>
              </c:numCache>
            </c:numRef>
          </c:val>
          <c:extLst>
            <c:ext xmlns:c16="http://schemas.microsoft.com/office/drawing/2014/chart" uri="{C3380CC4-5D6E-409C-BE32-E72D297353CC}">
              <c16:uniqueId val="{00000000-B17C-4AEF-9CE7-67575BE5B7D2}"/>
            </c:ext>
          </c:extLst>
        </c:ser>
        <c:ser>
          <c:idx val="4"/>
          <c:order val="1"/>
          <c:tx>
            <c:strRef>
              <c:f>'Daily Charts'!$O$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O$3:$O$368</c:f>
              <c:numCache>
                <c:formatCode>General</c:formatCode>
                <c:ptCount val="366"/>
                <c:pt idx="0">
                  <c:v>-115311</c:v>
                </c:pt>
                <c:pt idx="1">
                  <c:v>-118207</c:v>
                </c:pt>
                <c:pt idx="2">
                  <c:v>-121277</c:v>
                </c:pt>
                <c:pt idx="3">
                  <c:v>-138379</c:v>
                </c:pt>
                <c:pt idx="4">
                  <c:v>-121793</c:v>
                </c:pt>
                <c:pt idx="5">
                  <c:v>-142006</c:v>
                </c:pt>
                <c:pt idx="6">
                  <c:v>-153663</c:v>
                </c:pt>
                <c:pt idx="7">
                  <c:v>-127418</c:v>
                </c:pt>
                <c:pt idx="8">
                  <c:v>-105243</c:v>
                </c:pt>
                <c:pt idx="9">
                  <c:v>-85839</c:v>
                </c:pt>
                <c:pt idx="10">
                  <c:v>-79190</c:v>
                </c:pt>
                <c:pt idx="11">
                  <c:v>-76619</c:v>
                </c:pt>
                <c:pt idx="12">
                  <c:v>-71022</c:v>
                </c:pt>
                <c:pt idx="13">
                  <c:v>-82029</c:v>
                </c:pt>
                <c:pt idx="14">
                  <c:v>-79662</c:v>
                </c:pt>
                <c:pt idx="15">
                  <c:v>-73744</c:v>
                </c:pt>
                <c:pt idx="16">
                  <c:v>-85527</c:v>
                </c:pt>
                <c:pt idx="17">
                  <c:v>-78433</c:v>
                </c:pt>
                <c:pt idx="18">
                  <c:v>-69323</c:v>
                </c:pt>
                <c:pt idx="19">
                  <c:v>-57172</c:v>
                </c:pt>
                <c:pt idx="20">
                  <c:v>-59883</c:v>
                </c:pt>
                <c:pt idx="21">
                  <c:v>-72832</c:v>
                </c:pt>
                <c:pt idx="22">
                  <c:v>-44067</c:v>
                </c:pt>
                <c:pt idx="23">
                  <c:v>-50233</c:v>
                </c:pt>
                <c:pt idx="24">
                  <c:v>-64145</c:v>
                </c:pt>
                <c:pt idx="25">
                  <c:v>-69699</c:v>
                </c:pt>
                <c:pt idx="26">
                  <c:v>-69396</c:v>
                </c:pt>
                <c:pt idx="27">
                  <c:v>-69177</c:v>
                </c:pt>
                <c:pt idx="28">
                  <c:v>-97584</c:v>
                </c:pt>
                <c:pt idx="29">
                  <c:v>-114981</c:v>
                </c:pt>
                <c:pt idx="30">
                  <c:v>-103127</c:v>
                </c:pt>
                <c:pt idx="31">
                  <c:v>-94766</c:v>
                </c:pt>
                <c:pt idx="32">
                  <c:v>-88529</c:v>
                </c:pt>
                <c:pt idx="33">
                  <c:v>-81089</c:v>
                </c:pt>
                <c:pt idx="34">
                  <c:v>-65333</c:v>
                </c:pt>
                <c:pt idx="35">
                  <c:v>-52920</c:v>
                </c:pt>
                <c:pt idx="36">
                  <c:v>-25554</c:v>
                </c:pt>
                <c:pt idx="37">
                  <c:v>-22431</c:v>
                </c:pt>
                <c:pt idx="38">
                  <c:v>-25334</c:v>
                </c:pt>
                <c:pt idx="39">
                  <c:v>-31265</c:v>
                </c:pt>
                <c:pt idx="40">
                  <c:v>-46795</c:v>
                </c:pt>
                <c:pt idx="41">
                  <c:v>-63841</c:v>
                </c:pt>
                <c:pt idx="42">
                  <c:v>-71620</c:v>
                </c:pt>
                <c:pt idx="43">
                  <c:v>-60894</c:v>
                </c:pt>
                <c:pt idx="44">
                  <c:v>-41444</c:v>
                </c:pt>
                <c:pt idx="45">
                  <c:v>-36904</c:v>
                </c:pt>
                <c:pt idx="46">
                  <c:v>-42463</c:v>
                </c:pt>
                <c:pt idx="47">
                  <c:v>-48977</c:v>
                </c:pt>
                <c:pt idx="48">
                  <c:v>847</c:v>
                </c:pt>
                <c:pt idx="49">
                  <c:v>15870</c:v>
                </c:pt>
                <c:pt idx="50">
                  <c:v>-28499</c:v>
                </c:pt>
                <c:pt idx="51">
                  <c:v>-53681</c:v>
                </c:pt>
                <c:pt idx="52">
                  <c:v>-82045</c:v>
                </c:pt>
                <c:pt idx="53">
                  <c:v>-38804</c:v>
                </c:pt>
                <c:pt idx="54">
                  <c:v>-28915</c:v>
                </c:pt>
                <c:pt idx="55">
                  <c:v>-50827</c:v>
                </c:pt>
                <c:pt idx="56">
                  <c:v>-61905</c:v>
                </c:pt>
                <c:pt idx="57">
                  <c:v>-60053</c:v>
                </c:pt>
                <c:pt idx="58">
                  <c:v>-71714</c:v>
                </c:pt>
                <c:pt idx="59">
                  <c:v>-72469</c:v>
                </c:pt>
                <c:pt idx="60">
                  <c:v>-49394</c:v>
                </c:pt>
                <c:pt idx="61">
                  <c:v>-70362</c:v>
                </c:pt>
                <c:pt idx="62">
                  <c:v>-77500</c:v>
                </c:pt>
                <c:pt idx="63">
                  <c:v>-61106</c:v>
                </c:pt>
                <c:pt idx="64">
                  <c:v>-46724</c:v>
                </c:pt>
                <c:pt idx="65">
                  <c:v>-39138</c:v>
                </c:pt>
                <c:pt idx="66">
                  <c:v>-18379</c:v>
                </c:pt>
                <c:pt idx="67">
                  <c:v>-22727</c:v>
                </c:pt>
                <c:pt idx="68">
                  <c:v>-26222</c:v>
                </c:pt>
                <c:pt idx="69">
                  <c:v>-47672</c:v>
                </c:pt>
                <c:pt idx="70">
                  <c:v>-60666</c:v>
                </c:pt>
                <c:pt idx="71">
                  <c:v>-61118</c:v>
                </c:pt>
                <c:pt idx="72">
                  <c:v>-81368</c:v>
                </c:pt>
                <c:pt idx="73">
                  <c:v>-49795</c:v>
                </c:pt>
                <c:pt idx="74">
                  <c:v>3265</c:v>
                </c:pt>
                <c:pt idx="75">
                  <c:v>-38350</c:v>
                </c:pt>
                <c:pt idx="76">
                  <c:v>-38701</c:v>
                </c:pt>
                <c:pt idx="77">
                  <c:v>-38303</c:v>
                </c:pt>
                <c:pt idx="78">
                  <c:v>-62302</c:v>
                </c:pt>
                <c:pt idx="79">
                  <c:v>-57379</c:v>
                </c:pt>
                <c:pt idx="80">
                  <c:v>-46679</c:v>
                </c:pt>
                <c:pt idx="81">
                  <c:v>-36195</c:v>
                </c:pt>
                <c:pt idx="82">
                  <c:v>-73320</c:v>
                </c:pt>
                <c:pt idx="83">
                  <c:v>-49299</c:v>
                </c:pt>
                <c:pt idx="84">
                  <c:v>-31079</c:v>
                </c:pt>
                <c:pt idx="85">
                  <c:v>-27635</c:v>
                </c:pt>
                <c:pt idx="86">
                  <c:v>-32949</c:v>
                </c:pt>
                <c:pt idx="87">
                  <c:v>-31504</c:v>
                </c:pt>
                <c:pt idx="88">
                  <c:v>-41128</c:v>
                </c:pt>
                <c:pt idx="89">
                  <c:v>-78769</c:v>
                </c:pt>
                <c:pt idx="90">
                  <c:v>-105092</c:v>
                </c:pt>
                <c:pt idx="91">
                  <c:v>-77581</c:v>
                </c:pt>
                <c:pt idx="92">
                  <c:v>-79554</c:v>
                </c:pt>
                <c:pt idx="93">
                  <c:v>-34095</c:v>
                </c:pt>
                <c:pt idx="94">
                  <c:v>-3280</c:v>
                </c:pt>
                <c:pt idx="95">
                  <c:v>-46311</c:v>
                </c:pt>
                <c:pt idx="96">
                  <c:v>-84066</c:v>
                </c:pt>
                <c:pt idx="97">
                  <c:v>-90167</c:v>
                </c:pt>
                <c:pt idx="98">
                  <c:v>-77922</c:v>
                </c:pt>
                <c:pt idx="99">
                  <c:v>-87357</c:v>
                </c:pt>
                <c:pt idx="100">
                  <c:v>-61423</c:v>
                </c:pt>
                <c:pt idx="101">
                  <c:v>-33837</c:v>
                </c:pt>
                <c:pt idx="102">
                  <c:v>-36339</c:v>
                </c:pt>
                <c:pt idx="103">
                  <c:v>-82812</c:v>
                </c:pt>
                <c:pt idx="104">
                  <c:v>-63279</c:v>
                </c:pt>
                <c:pt idx="105">
                  <c:v>-45896</c:v>
                </c:pt>
                <c:pt idx="106">
                  <c:v>-47303</c:v>
                </c:pt>
                <c:pt idx="107">
                  <c:v>-73226</c:v>
                </c:pt>
                <c:pt idx="108">
                  <c:v>-69061</c:v>
                </c:pt>
                <c:pt idx="109">
                  <c:v>-62803</c:v>
                </c:pt>
                <c:pt idx="110">
                  <c:v>-55607</c:v>
                </c:pt>
                <c:pt idx="111">
                  <c:v>-46355</c:v>
                </c:pt>
                <c:pt idx="112">
                  <c:v>-32789</c:v>
                </c:pt>
                <c:pt idx="113">
                  <c:v>-51761</c:v>
                </c:pt>
                <c:pt idx="114">
                  <c:v>-62227</c:v>
                </c:pt>
                <c:pt idx="115">
                  <c:v>-39496</c:v>
                </c:pt>
                <c:pt idx="116">
                  <c:v>-34537</c:v>
                </c:pt>
                <c:pt idx="117">
                  <c:v>-33699</c:v>
                </c:pt>
                <c:pt idx="118">
                  <c:v>-22555</c:v>
                </c:pt>
                <c:pt idx="119">
                  <c:v>-26894</c:v>
                </c:pt>
                <c:pt idx="120">
                  <c:v>-16467</c:v>
                </c:pt>
                <c:pt idx="121">
                  <c:v>-11913</c:v>
                </c:pt>
                <c:pt idx="122">
                  <c:v>3121</c:v>
                </c:pt>
                <c:pt idx="123">
                  <c:v>26657</c:v>
                </c:pt>
                <c:pt idx="124">
                  <c:v>-5573</c:v>
                </c:pt>
                <c:pt idx="125">
                  <c:v>-10748</c:v>
                </c:pt>
                <c:pt idx="126">
                  <c:v>-13787</c:v>
                </c:pt>
                <c:pt idx="127">
                  <c:v>-8485</c:v>
                </c:pt>
                <c:pt idx="128">
                  <c:v>3491</c:v>
                </c:pt>
                <c:pt idx="129">
                  <c:v>19003</c:v>
                </c:pt>
                <c:pt idx="130">
                  <c:v>3484</c:v>
                </c:pt>
                <c:pt idx="131">
                  <c:v>-6538</c:v>
                </c:pt>
                <c:pt idx="132">
                  <c:v>-7487</c:v>
                </c:pt>
                <c:pt idx="133">
                  <c:v>-2030</c:v>
                </c:pt>
                <c:pt idx="134">
                  <c:v>-925</c:v>
                </c:pt>
                <c:pt idx="135">
                  <c:v>-472</c:v>
                </c:pt>
                <c:pt idx="136">
                  <c:v>14148</c:v>
                </c:pt>
                <c:pt idx="137">
                  <c:v>10425</c:v>
                </c:pt>
                <c:pt idx="138">
                  <c:v>-13301</c:v>
                </c:pt>
                <c:pt idx="139">
                  <c:v>-18699</c:v>
                </c:pt>
                <c:pt idx="140">
                  <c:v>-11201</c:v>
                </c:pt>
                <c:pt idx="141">
                  <c:v>-11226</c:v>
                </c:pt>
                <c:pt idx="142">
                  <c:v>-24857</c:v>
                </c:pt>
                <c:pt idx="143">
                  <c:v>-23424</c:v>
                </c:pt>
                <c:pt idx="144">
                  <c:v>-29931</c:v>
                </c:pt>
                <c:pt idx="145">
                  <c:v>-38782</c:v>
                </c:pt>
                <c:pt idx="146">
                  <c:v>-16434</c:v>
                </c:pt>
                <c:pt idx="147">
                  <c:v>-9440</c:v>
                </c:pt>
                <c:pt idx="148">
                  <c:v>-265</c:v>
                </c:pt>
                <c:pt idx="149">
                  <c:v>1633</c:v>
                </c:pt>
                <c:pt idx="150">
                  <c:v>-8365</c:v>
                </c:pt>
                <c:pt idx="151">
                  <c:v>-11921</c:v>
                </c:pt>
                <c:pt idx="152">
                  <c:v>-3613</c:v>
                </c:pt>
                <c:pt idx="153">
                  <c:v>120</c:v>
                </c:pt>
                <c:pt idx="154">
                  <c:v>-26174</c:v>
                </c:pt>
                <c:pt idx="155">
                  <c:v>-41617</c:v>
                </c:pt>
                <c:pt idx="156">
                  <c:v>-23882</c:v>
                </c:pt>
                <c:pt idx="157">
                  <c:v>-9336</c:v>
                </c:pt>
                <c:pt idx="158">
                  <c:v>5279</c:v>
                </c:pt>
                <c:pt idx="159">
                  <c:v>-27009</c:v>
                </c:pt>
                <c:pt idx="160">
                  <c:v>-5587</c:v>
                </c:pt>
                <c:pt idx="161">
                  <c:v>-5893</c:v>
                </c:pt>
                <c:pt idx="162">
                  <c:v>-17845</c:v>
                </c:pt>
                <c:pt idx="163">
                  <c:v>-19595</c:v>
                </c:pt>
                <c:pt idx="164">
                  <c:v>-25071</c:v>
                </c:pt>
                <c:pt idx="165">
                  <c:v>-5233</c:v>
                </c:pt>
                <c:pt idx="166">
                  <c:v>-15925</c:v>
                </c:pt>
                <c:pt idx="167">
                  <c:v>-16978</c:v>
                </c:pt>
                <c:pt idx="168">
                  <c:v>-38303</c:v>
                </c:pt>
                <c:pt idx="169">
                  <c:v>-37502</c:v>
                </c:pt>
                <c:pt idx="170">
                  <c:v>-41875</c:v>
                </c:pt>
                <c:pt idx="171">
                  <c:v>-40224</c:v>
                </c:pt>
                <c:pt idx="172">
                  <c:v>-20960</c:v>
                </c:pt>
                <c:pt idx="173">
                  <c:v>-33621</c:v>
                </c:pt>
                <c:pt idx="174">
                  <c:v>-34767</c:v>
                </c:pt>
                <c:pt idx="175">
                  <c:v>-17423</c:v>
                </c:pt>
                <c:pt idx="176">
                  <c:v>-17601</c:v>
                </c:pt>
                <c:pt idx="177">
                  <c:v>-47429</c:v>
                </c:pt>
                <c:pt idx="178">
                  <c:v>-23612</c:v>
                </c:pt>
                <c:pt idx="179">
                  <c:v>-27777</c:v>
                </c:pt>
                <c:pt idx="180">
                  <c:v>-69529</c:v>
                </c:pt>
                <c:pt idx="181">
                  <c:v>-20609</c:v>
                </c:pt>
                <c:pt idx="182">
                  <c:v>-8611</c:v>
                </c:pt>
                <c:pt idx="183">
                  <c:v>-2762</c:v>
                </c:pt>
                <c:pt idx="184">
                  <c:v>-9368</c:v>
                </c:pt>
                <c:pt idx="185">
                  <c:v>-560</c:v>
                </c:pt>
                <c:pt idx="186">
                  <c:v>25042</c:v>
                </c:pt>
                <c:pt idx="187">
                  <c:v>7284</c:v>
                </c:pt>
                <c:pt idx="188">
                  <c:v>-6439</c:v>
                </c:pt>
                <c:pt idx="189">
                  <c:v>11143</c:v>
                </c:pt>
                <c:pt idx="190">
                  <c:v>34080</c:v>
                </c:pt>
                <c:pt idx="191">
                  <c:v>30043</c:v>
                </c:pt>
                <c:pt idx="192">
                  <c:v>19122</c:v>
                </c:pt>
                <c:pt idx="193">
                  <c:v>18810</c:v>
                </c:pt>
                <c:pt idx="194">
                  <c:v>-8535</c:v>
                </c:pt>
                <c:pt idx="195">
                  <c:v>-47668</c:v>
                </c:pt>
                <c:pt idx="196">
                  <c:v>-81003</c:v>
                </c:pt>
                <c:pt idx="197">
                  <c:v>-61268</c:v>
                </c:pt>
                <c:pt idx="198">
                  <c:v>-184</c:v>
                </c:pt>
                <c:pt idx="199">
                  <c:v>52021</c:v>
                </c:pt>
                <c:pt idx="200">
                  <c:v>27354</c:v>
                </c:pt>
                <c:pt idx="201">
                  <c:v>-10169</c:v>
                </c:pt>
                <c:pt idx="202">
                  <c:v>-715</c:v>
                </c:pt>
                <c:pt idx="203">
                  <c:v>-3523</c:v>
                </c:pt>
                <c:pt idx="204">
                  <c:v>-22206</c:v>
                </c:pt>
                <c:pt idx="205">
                  <c:v>-23024</c:v>
                </c:pt>
                <c:pt idx="206">
                  <c:v>4598</c:v>
                </c:pt>
                <c:pt idx="207">
                  <c:v>4718</c:v>
                </c:pt>
                <c:pt idx="208">
                  <c:v>-21022</c:v>
                </c:pt>
                <c:pt idx="209">
                  <c:v>-49531</c:v>
                </c:pt>
                <c:pt idx="210">
                  <c:v>-39308</c:v>
                </c:pt>
                <c:pt idx="211">
                  <c:v>-35129</c:v>
                </c:pt>
                <c:pt idx="212">
                  <c:v>-25983</c:v>
                </c:pt>
                <c:pt idx="213">
                  <c:v>10493</c:v>
                </c:pt>
                <c:pt idx="214">
                  <c:v>-4223</c:v>
                </c:pt>
                <c:pt idx="215">
                  <c:v>-11369</c:v>
                </c:pt>
                <c:pt idx="216">
                  <c:v>-25539</c:v>
                </c:pt>
                <c:pt idx="217">
                  <c:v>-39638</c:v>
                </c:pt>
                <c:pt idx="218">
                  <c:v>-66802</c:v>
                </c:pt>
                <c:pt idx="219">
                  <c:v>-54845</c:v>
                </c:pt>
                <c:pt idx="220">
                  <c:v>-7355</c:v>
                </c:pt>
                <c:pt idx="221">
                  <c:v>5782</c:v>
                </c:pt>
                <c:pt idx="222">
                  <c:v>-5385</c:v>
                </c:pt>
                <c:pt idx="223">
                  <c:v>-43976</c:v>
                </c:pt>
                <c:pt idx="224">
                  <c:v>-18120</c:v>
                </c:pt>
                <c:pt idx="225">
                  <c:v>-27662</c:v>
                </c:pt>
                <c:pt idx="226">
                  <c:v>-14799</c:v>
                </c:pt>
                <c:pt idx="227">
                  <c:v>22586</c:v>
                </c:pt>
                <c:pt idx="228">
                  <c:v>12515</c:v>
                </c:pt>
                <c:pt idx="229">
                  <c:v>12848</c:v>
                </c:pt>
                <c:pt idx="230">
                  <c:v>-41402</c:v>
                </c:pt>
                <c:pt idx="231">
                  <c:v>-41408</c:v>
                </c:pt>
                <c:pt idx="232">
                  <c:v>-32616</c:v>
                </c:pt>
                <c:pt idx="233">
                  <c:v>-35917</c:v>
                </c:pt>
                <c:pt idx="234">
                  <c:v>-13698</c:v>
                </c:pt>
                <c:pt idx="235">
                  <c:v>-28239</c:v>
                </c:pt>
                <c:pt idx="236">
                  <c:v>-49245</c:v>
                </c:pt>
                <c:pt idx="237">
                  <c:v>-14552</c:v>
                </c:pt>
                <c:pt idx="238">
                  <c:v>-22947</c:v>
                </c:pt>
                <c:pt idx="239">
                  <c:v>-6419</c:v>
                </c:pt>
                <c:pt idx="240">
                  <c:v>8928</c:v>
                </c:pt>
                <c:pt idx="241">
                  <c:v>-44014</c:v>
                </c:pt>
                <c:pt idx="242">
                  <c:v>-130500</c:v>
                </c:pt>
                <c:pt idx="243">
                  <c:v>-175936</c:v>
                </c:pt>
                <c:pt idx="244">
                  <c:v>-164038</c:v>
                </c:pt>
                <c:pt idx="245">
                  <c:v>-152712</c:v>
                </c:pt>
                <c:pt idx="246">
                  <c:v>-140595</c:v>
                </c:pt>
                <c:pt idx="247">
                  <c:v>-124924</c:v>
                </c:pt>
                <c:pt idx="248">
                  <c:v>-100014</c:v>
                </c:pt>
                <c:pt idx="249">
                  <c:v>-110999</c:v>
                </c:pt>
                <c:pt idx="250">
                  <c:v>-96169</c:v>
                </c:pt>
                <c:pt idx="251">
                  <c:v>-37283</c:v>
                </c:pt>
                <c:pt idx="252">
                  <c:v>1085</c:v>
                </c:pt>
                <c:pt idx="253">
                  <c:v>19801</c:v>
                </c:pt>
                <c:pt idx="254">
                  <c:v>23869</c:v>
                </c:pt>
                <c:pt idx="255">
                  <c:v>36604</c:v>
                </c:pt>
                <c:pt idx="256">
                  <c:v>-6582</c:v>
                </c:pt>
                <c:pt idx="257">
                  <c:v>-40159</c:v>
                </c:pt>
                <c:pt idx="258">
                  <c:v>-58195</c:v>
                </c:pt>
                <c:pt idx="259">
                  <c:v>-48892</c:v>
                </c:pt>
                <c:pt idx="260">
                  <c:v>-7001</c:v>
                </c:pt>
                <c:pt idx="261">
                  <c:v>12567</c:v>
                </c:pt>
                <c:pt idx="262">
                  <c:v>16197</c:v>
                </c:pt>
                <c:pt idx="263">
                  <c:v>6077</c:v>
                </c:pt>
                <c:pt idx="264">
                  <c:v>-20078</c:v>
                </c:pt>
                <c:pt idx="265">
                  <c:v>-27163</c:v>
                </c:pt>
                <c:pt idx="266">
                  <c:v>1896</c:v>
                </c:pt>
                <c:pt idx="267">
                  <c:v>12046</c:v>
                </c:pt>
                <c:pt idx="268">
                  <c:v>32453</c:v>
                </c:pt>
                <c:pt idx="269">
                  <c:v>29786</c:v>
                </c:pt>
                <c:pt idx="270">
                  <c:v>25321</c:v>
                </c:pt>
                <c:pt idx="271">
                  <c:v>39805</c:v>
                </c:pt>
                <c:pt idx="272">
                  <c:v>-10496</c:v>
                </c:pt>
                <c:pt idx="273">
                  <c:v>-7910</c:v>
                </c:pt>
                <c:pt idx="274">
                  <c:v>-21910</c:v>
                </c:pt>
                <c:pt idx="275">
                  <c:v>7787</c:v>
                </c:pt>
                <c:pt idx="276">
                  <c:v>-6736</c:v>
                </c:pt>
                <c:pt idx="277">
                  <c:v>-13139</c:v>
                </c:pt>
                <c:pt idx="278">
                  <c:v>-15777</c:v>
                </c:pt>
                <c:pt idx="279">
                  <c:v>-18447</c:v>
                </c:pt>
                <c:pt idx="280">
                  <c:v>-9071</c:v>
                </c:pt>
                <c:pt idx="281">
                  <c:v>16693</c:v>
                </c:pt>
                <c:pt idx="282">
                  <c:v>-7264</c:v>
                </c:pt>
                <c:pt idx="283">
                  <c:v>16559</c:v>
                </c:pt>
                <c:pt idx="284">
                  <c:v>10469</c:v>
                </c:pt>
                <c:pt idx="285">
                  <c:v>8582</c:v>
                </c:pt>
                <c:pt idx="286">
                  <c:v>28771</c:v>
                </c:pt>
                <c:pt idx="287">
                  <c:v>-27468</c:v>
                </c:pt>
                <c:pt idx="288">
                  <c:v>11587</c:v>
                </c:pt>
                <c:pt idx="289">
                  <c:v>38107</c:v>
                </c:pt>
                <c:pt idx="290">
                  <c:v>70610</c:v>
                </c:pt>
                <c:pt idx="291">
                  <c:v>64832</c:v>
                </c:pt>
                <c:pt idx="292">
                  <c:v>37405</c:v>
                </c:pt>
                <c:pt idx="293">
                  <c:v>-5124</c:v>
                </c:pt>
                <c:pt idx="294">
                  <c:v>21044</c:v>
                </c:pt>
                <c:pt idx="295">
                  <c:v>4196</c:v>
                </c:pt>
                <c:pt idx="296">
                  <c:v>49615</c:v>
                </c:pt>
                <c:pt idx="297">
                  <c:v>49768</c:v>
                </c:pt>
                <c:pt idx="298">
                  <c:v>38704</c:v>
                </c:pt>
                <c:pt idx="299">
                  <c:v>18084</c:v>
                </c:pt>
                <c:pt idx="300">
                  <c:v>22726</c:v>
                </c:pt>
                <c:pt idx="301">
                  <c:v>35831</c:v>
                </c:pt>
                <c:pt idx="302">
                  <c:v>56157</c:v>
                </c:pt>
                <c:pt idx="303">
                  <c:v>46167</c:v>
                </c:pt>
                <c:pt idx="304">
                  <c:v>65352</c:v>
                </c:pt>
                <c:pt idx="305">
                  <c:v>49830</c:v>
                </c:pt>
                <c:pt idx="306">
                  <c:v>18157</c:v>
                </c:pt>
                <c:pt idx="307">
                  <c:v>42260</c:v>
                </c:pt>
                <c:pt idx="308">
                  <c:v>44485</c:v>
                </c:pt>
                <c:pt idx="309">
                  <c:v>27681</c:v>
                </c:pt>
                <c:pt idx="310">
                  <c:v>30713</c:v>
                </c:pt>
                <c:pt idx="311">
                  <c:v>31309</c:v>
                </c:pt>
                <c:pt idx="312">
                  <c:v>67176</c:v>
                </c:pt>
                <c:pt idx="313">
                  <c:v>36688</c:v>
                </c:pt>
                <c:pt idx="314">
                  <c:v>57903</c:v>
                </c:pt>
                <c:pt idx="315">
                  <c:v>52382</c:v>
                </c:pt>
                <c:pt idx="316">
                  <c:v>47481</c:v>
                </c:pt>
                <c:pt idx="317">
                  <c:v>74293</c:v>
                </c:pt>
                <c:pt idx="318">
                  <c:v>89350</c:v>
                </c:pt>
                <c:pt idx="319">
                  <c:v>84399</c:v>
                </c:pt>
                <c:pt idx="320">
                  <c:v>62153</c:v>
                </c:pt>
                <c:pt idx="321">
                  <c:v>39971</c:v>
                </c:pt>
                <c:pt idx="322">
                  <c:v>32643</c:v>
                </c:pt>
                <c:pt idx="323">
                  <c:v>35111</c:v>
                </c:pt>
                <c:pt idx="324">
                  <c:v>48490</c:v>
                </c:pt>
                <c:pt idx="325">
                  <c:v>44415</c:v>
                </c:pt>
                <c:pt idx="326">
                  <c:v>45861</c:v>
                </c:pt>
                <c:pt idx="327">
                  <c:v>21385</c:v>
                </c:pt>
                <c:pt idx="328">
                  <c:v>26045</c:v>
                </c:pt>
                <c:pt idx="329">
                  <c:v>36495</c:v>
                </c:pt>
                <c:pt idx="330">
                  <c:v>32153</c:v>
                </c:pt>
                <c:pt idx="331">
                  <c:v>24161</c:v>
                </c:pt>
                <c:pt idx="332">
                  <c:v>20071</c:v>
                </c:pt>
                <c:pt idx="333">
                  <c:v>48869</c:v>
                </c:pt>
                <c:pt idx="334">
                  <c:v>38064</c:v>
                </c:pt>
                <c:pt idx="335">
                  <c:v>35760</c:v>
                </c:pt>
                <c:pt idx="336">
                  <c:v>31771</c:v>
                </c:pt>
                <c:pt idx="337">
                  <c:v>47329</c:v>
                </c:pt>
                <c:pt idx="338">
                  <c:v>59132</c:v>
                </c:pt>
                <c:pt idx="339">
                  <c:v>22045</c:v>
                </c:pt>
                <c:pt idx="340">
                  <c:v>26781</c:v>
                </c:pt>
                <c:pt idx="341">
                  <c:v>18516</c:v>
                </c:pt>
                <c:pt idx="342">
                  <c:v>14352</c:v>
                </c:pt>
                <c:pt idx="343">
                  <c:v>21872</c:v>
                </c:pt>
                <c:pt idx="344">
                  <c:v>46341</c:v>
                </c:pt>
                <c:pt idx="345">
                  <c:v>42946</c:v>
                </c:pt>
                <c:pt idx="346">
                  <c:v>44588</c:v>
                </c:pt>
                <c:pt idx="347">
                  <c:v>35901</c:v>
                </c:pt>
                <c:pt idx="348">
                  <c:v>15841</c:v>
                </c:pt>
                <c:pt idx="349">
                  <c:v>23406</c:v>
                </c:pt>
                <c:pt idx="350">
                  <c:v>13994</c:v>
                </c:pt>
                <c:pt idx="351">
                  <c:v>-8510</c:v>
                </c:pt>
                <c:pt idx="352">
                  <c:v>16096</c:v>
                </c:pt>
                <c:pt idx="353">
                  <c:v>29844</c:v>
                </c:pt>
                <c:pt idx="354">
                  <c:v>29421</c:v>
                </c:pt>
                <c:pt idx="355">
                  <c:v>29386</c:v>
                </c:pt>
                <c:pt idx="356">
                  <c:v>7539</c:v>
                </c:pt>
                <c:pt idx="357">
                  <c:v>-6798</c:v>
                </c:pt>
                <c:pt idx="358">
                  <c:v>4580</c:v>
                </c:pt>
                <c:pt idx="359">
                  <c:v>-3576</c:v>
                </c:pt>
                <c:pt idx="360">
                  <c:v>-1967</c:v>
                </c:pt>
                <c:pt idx="361">
                  <c:v>3943</c:v>
                </c:pt>
                <c:pt idx="362">
                  <c:v>-13150</c:v>
                </c:pt>
                <c:pt idx="363">
                  <c:v>-9037</c:v>
                </c:pt>
              </c:numCache>
            </c:numRef>
          </c:val>
          <c:extLst>
            <c:ext xmlns:c16="http://schemas.microsoft.com/office/drawing/2014/chart" uri="{C3380CC4-5D6E-409C-BE32-E72D297353CC}">
              <c16:uniqueId val="{00000001-B17C-4AEF-9CE7-67575BE5B7D2}"/>
            </c:ext>
          </c:extLst>
        </c:ser>
        <c:dLbls>
          <c:showLegendKey val="0"/>
          <c:showVal val="0"/>
          <c:showCatName val="0"/>
          <c:showSerName val="0"/>
          <c:showPercent val="0"/>
          <c:showBubbleSize val="0"/>
        </c:dLbls>
        <c:gapWidth val="0"/>
        <c:overlap val="100"/>
        <c:axId val="60727264"/>
        <c:axId val="60743040"/>
      </c:barChart>
      <c:lineChart>
        <c:grouping val="standard"/>
        <c:varyColors val="0"/>
        <c:ser>
          <c:idx val="18"/>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E$3:$E$368</c:f>
              <c:numCache>
                <c:formatCode>General</c:formatCode>
                <c:ptCount val="366"/>
                <c:pt idx="0">
                  <c:v>-110718</c:v>
                </c:pt>
                <c:pt idx="1">
                  <c:v>-110281</c:v>
                </c:pt>
                <c:pt idx="2">
                  <c:v>-112478</c:v>
                </c:pt>
                <c:pt idx="3">
                  <c:v>-126390</c:v>
                </c:pt>
                <c:pt idx="4">
                  <c:v>-100168</c:v>
                </c:pt>
                <c:pt idx="5">
                  <c:v>-107725</c:v>
                </c:pt>
                <c:pt idx="6">
                  <c:v>-126653</c:v>
                </c:pt>
                <c:pt idx="7">
                  <c:v>-109423</c:v>
                </c:pt>
                <c:pt idx="8">
                  <c:v>-86703</c:v>
                </c:pt>
                <c:pt idx="9">
                  <c:v>-61348</c:v>
                </c:pt>
                <c:pt idx="10">
                  <c:v>-55318</c:v>
                </c:pt>
                <c:pt idx="11">
                  <c:v>-49323</c:v>
                </c:pt>
                <c:pt idx="12">
                  <c:v>-41644</c:v>
                </c:pt>
                <c:pt idx="13">
                  <c:v>-40428</c:v>
                </c:pt>
                <c:pt idx="14">
                  <c:v>-40202</c:v>
                </c:pt>
                <c:pt idx="15">
                  <c:v>-61463</c:v>
                </c:pt>
                <c:pt idx="16">
                  <c:v>-62856</c:v>
                </c:pt>
                <c:pt idx="17">
                  <c:v>-69937</c:v>
                </c:pt>
                <c:pt idx="18">
                  <c:v>-63238</c:v>
                </c:pt>
                <c:pt idx="19">
                  <c:v>-51722</c:v>
                </c:pt>
                <c:pt idx="20">
                  <c:v>-56474</c:v>
                </c:pt>
                <c:pt idx="21">
                  <c:v>-72232</c:v>
                </c:pt>
                <c:pt idx="22">
                  <c:v>-26519</c:v>
                </c:pt>
                <c:pt idx="23">
                  <c:v>-28750</c:v>
                </c:pt>
                <c:pt idx="24">
                  <c:v>-48646</c:v>
                </c:pt>
                <c:pt idx="25">
                  <c:v>-62818</c:v>
                </c:pt>
                <c:pt idx="26">
                  <c:v>-53979</c:v>
                </c:pt>
                <c:pt idx="27">
                  <c:v>-31921</c:v>
                </c:pt>
                <c:pt idx="28">
                  <c:v>-47022</c:v>
                </c:pt>
                <c:pt idx="29">
                  <c:v>-84585</c:v>
                </c:pt>
                <c:pt idx="30">
                  <c:v>-70625</c:v>
                </c:pt>
                <c:pt idx="31">
                  <c:v>-51560</c:v>
                </c:pt>
                <c:pt idx="32">
                  <c:v>-53264</c:v>
                </c:pt>
                <c:pt idx="33">
                  <c:v>-42815</c:v>
                </c:pt>
                <c:pt idx="34">
                  <c:v>-30782</c:v>
                </c:pt>
                <c:pt idx="35">
                  <c:v>-29105</c:v>
                </c:pt>
                <c:pt idx="36">
                  <c:v>-3077</c:v>
                </c:pt>
                <c:pt idx="37">
                  <c:v>7078</c:v>
                </c:pt>
                <c:pt idx="38">
                  <c:v>6556</c:v>
                </c:pt>
                <c:pt idx="39">
                  <c:v>-7929</c:v>
                </c:pt>
                <c:pt idx="40">
                  <c:v>-18113</c:v>
                </c:pt>
                <c:pt idx="41">
                  <c:v>-36946</c:v>
                </c:pt>
                <c:pt idx="42">
                  <c:v>-54758</c:v>
                </c:pt>
                <c:pt idx="43">
                  <c:v>-34914</c:v>
                </c:pt>
                <c:pt idx="44">
                  <c:v>-13132</c:v>
                </c:pt>
                <c:pt idx="45">
                  <c:v>-9943</c:v>
                </c:pt>
                <c:pt idx="46">
                  <c:v>-30723</c:v>
                </c:pt>
                <c:pt idx="47">
                  <c:v>-30788</c:v>
                </c:pt>
                <c:pt idx="48">
                  <c:v>15390</c:v>
                </c:pt>
                <c:pt idx="49">
                  <c:v>25325</c:v>
                </c:pt>
                <c:pt idx="50">
                  <c:v>-24394</c:v>
                </c:pt>
                <c:pt idx="51">
                  <c:v>-42536</c:v>
                </c:pt>
                <c:pt idx="52">
                  <c:v>-57914</c:v>
                </c:pt>
                <c:pt idx="53">
                  <c:v>-33807</c:v>
                </c:pt>
                <c:pt idx="54">
                  <c:v>10519</c:v>
                </c:pt>
                <c:pt idx="55">
                  <c:v>-19073</c:v>
                </c:pt>
                <c:pt idx="56">
                  <c:v>-32078</c:v>
                </c:pt>
                <c:pt idx="57">
                  <c:v>-35441</c:v>
                </c:pt>
                <c:pt idx="58">
                  <c:v>-50791</c:v>
                </c:pt>
                <c:pt idx="59">
                  <c:v>-51750</c:v>
                </c:pt>
                <c:pt idx="60">
                  <c:v>-19036</c:v>
                </c:pt>
                <c:pt idx="61">
                  <c:v>-24326</c:v>
                </c:pt>
                <c:pt idx="62">
                  <c:v>-57609</c:v>
                </c:pt>
                <c:pt idx="63">
                  <c:v>-42557</c:v>
                </c:pt>
                <c:pt idx="64">
                  <c:v>-24028</c:v>
                </c:pt>
                <c:pt idx="65">
                  <c:v>-6181</c:v>
                </c:pt>
                <c:pt idx="66">
                  <c:v>9095</c:v>
                </c:pt>
                <c:pt idx="67">
                  <c:v>3422</c:v>
                </c:pt>
                <c:pt idx="68">
                  <c:v>14829.332999999999</c:v>
                </c:pt>
                <c:pt idx="69">
                  <c:v>-11653</c:v>
                </c:pt>
                <c:pt idx="70">
                  <c:v>-38878</c:v>
                </c:pt>
                <c:pt idx="71">
                  <c:v>-28591</c:v>
                </c:pt>
                <c:pt idx="72">
                  <c:v>-56486</c:v>
                </c:pt>
                <c:pt idx="73">
                  <c:v>-13002</c:v>
                </c:pt>
                <c:pt idx="74">
                  <c:v>38965</c:v>
                </c:pt>
                <c:pt idx="75">
                  <c:v>-8367</c:v>
                </c:pt>
                <c:pt idx="76">
                  <c:v>-10821</c:v>
                </c:pt>
                <c:pt idx="77">
                  <c:v>-7089</c:v>
                </c:pt>
                <c:pt idx="78">
                  <c:v>-26489</c:v>
                </c:pt>
                <c:pt idx="79">
                  <c:v>-26116</c:v>
                </c:pt>
                <c:pt idx="80">
                  <c:v>-23982</c:v>
                </c:pt>
                <c:pt idx="81">
                  <c:v>-12736</c:v>
                </c:pt>
                <c:pt idx="82">
                  <c:v>-49366</c:v>
                </c:pt>
                <c:pt idx="83">
                  <c:v>-26040</c:v>
                </c:pt>
                <c:pt idx="84">
                  <c:v>14219</c:v>
                </c:pt>
                <c:pt idx="85">
                  <c:v>15909</c:v>
                </c:pt>
                <c:pt idx="86">
                  <c:v>-2612</c:v>
                </c:pt>
                <c:pt idx="87">
                  <c:v>-7678</c:v>
                </c:pt>
                <c:pt idx="88">
                  <c:v>-19825</c:v>
                </c:pt>
                <c:pt idx="89">
                  <c:v>-62881</c:v>
                </c:pt>
                <c:pt idx="90">
                  <c:v>-85146</c:v>
                </c:pt>
                <c:pt idx="91">
                  <c:v>-51904</c:v>
                </c:pt>
                <c:pt idx="92">
                  <c:v>-58445</c:v>
                </c:pt>
                <c:pt idx="93">
                  <c:v>11906</c:v>
                </c:pt>
                <c:pt idx="94">
                  <c:v>18538</c:v>
                </c:pt>
                <c:pt idx="95">
                  <c:v>-41965</c:v>
                </c:pt>
                <c:pt idx="96">
                  <c:v>-67339</c:v>
                </c:pt>
                <c:pt idx="97">
                  <c:v>-56543</c:v>
                </c:pt>
                <c:pt idx="98">
                  <c:v>-54095</c:v>
                </c:pt>
                <c:pt idx="99">
                  <c:v>-65673</c:v>
                </c:pt>
                <c:pt idx="100">
                  <c:v>-43846</c:v>
                </c:pt>
                <c:pt idx="101">
                  <c:v>-15780</c:v>
                </c:pt>
                <c:pt idx="102">
                  <c:v>-23718</c:v>
                </c:pt>
                <c:pt idx="103">
                  <c:v>-60616</c:v>
                </c:pt>
                <c:pt idx="104">
                  <c:v>-12689</c:v>
                </c:pt>
                <c:pt idx="105">
                  <c:v>-2222</c:v>
                </c:pt>
                <c:pt idx="106">
                  <c:v>-22719</c:v>
                </c:pt>
                <c:pt idx="107">
                  <c:v>-52108</c:v>
                </c:pt>
                <c:pt idx="108">
                  <c:v>-55719</c:v>
                </c:pt>
                <c:pt idx="109">
                  <c:v>-36078</c:v>
                </c:pt>
                <c:pt idx="110">
                  <c:v>-19176</c:v>
                </c:pt>
                <c:pt idx="111">
                  <c:v>-20823</c:v>
                </c:pt>
                <c:pt idx="112">
                  <c:v>4433</c:v>
                </c:pt>
                <c:pt idx="113">
                  <c:v>-21246</c:v>
                </c:pt>
                <c:pt idx="114">
                  <c:v>-36954</c:v>
                </c:pt>
                <c:pt idx="115">
                  <c:v>-22678</c:v>
                </c:pt>
                <c:pt idx="116">
                  <c:v>-12623</c:v>
                </c:pt>
                <c:pt idx="117">
                  <c:v>1845</c:v>
                </c:pt>
                <c:pt idx="118">
                  <c:v>10903</c:v>
                </c:pt>
                <c:pt idx="119">
                  <c:v>-4162</c:v>
                </c:pt>
                <c:pt idx="120">
                  <c:v>-2349</c:v>
                </c:pt>
                <c:pt idx="121">
                  <c:v>202</c:v>
                </c:pt>
                <c:pt idx="122">
                  <c:v>26795</c:v>
                </c:pt>
                <c:pt idx="123">
                  <c:v>67598</c:v>
                </c:pt>
                <c:pt idx="124">
                  <c:v>38596</c:v>
                </c:pt>
                <c:pt idx="125">
                  <c:v>20970</c:v>
                </c:pt>
                <c:pt idx="126">
                  <c:v>19759</c:v>
                </c:pt>
                <c:pt idx="127">
                  <c:v>14537</c:v>
                </c:pt>
                <c:pt idx="128">
                  <c:v>19085</c:v>
                </c:pt>
                <c:pt idx="129">
                  <c:v>40672</c:v>
                </c:pt>
                <c:pt idx="130">
                  <c:v>21525</c:v>
                </c:pt>
                <c:pt idx="131">
                  <c:v>27219</c:v>
                </c:pt>
                <c:pt idx="132">
                  <c:v>34826</c:v>
                </c:pt>
                <c:pt idx="133">
                  <c:v>42980</c:v>
                </c:pt>
                <c:pt idx="134">
                  <c:v>40861</c:v>
                </c:pt>
                <c:pt idx="135">
                  <c:v>29052</c:v>
                </c:pt>
                <c:pt idx="136">
                  <c:v>46607</c:v>
                </c:pt>
                <c:pt idx="137">
                  <c:v>48088</c:v>
                </c:pt>
                <c:pt idx="138">
                  <c:v>28402</c:v>
                </c:pt>
                <c:pt idx="139">
                  <c:v>14981</c:v>
                </c:pt>
                <c:pt idx="140">
                  <c:v>22335</c:v>
                </c:pt>
                <c:pt idx="141">
                  <c:v>21392</c:v>
                </c:pt>
                <c:pt idx="142">
                  <c:v>4414</c:v>
                </c:pt>
                <c:pt idx="143">
                  <c:v>8811</c:v>
                </c:pt>
                <c:pt idx="144">
                  <c:v>-741</c:v>
                </c:pt>
                <c:pt idx="145">
                  <c:v>-2565</c:v>
                </c:pt>
                <c:pt idx="146">
                  <c:v>21113</c:v>
                </c:pt>
                <c:pt idx="147">
                  <c:v>34052</c:v>
                </c:pt>
                <c:pt idx="148">
                  <c:v>31926</c:v>
                </c:pt>
                <c:pt idx="149">
                  <c:v>33082</c:v>
                </c:pt>
                <c:pt idx="150">
                  <c:v>16641</c:v>
                </c:pt>
                <c:pt idx="151">
                  <c:v>467</c:v>
                </c:pt>
                <c:pt idx="152">
                  <c:v>16110</c:v>
                </c:pt>
                <c:pt idx="153">
                  <c:v>27860</c:v>
                </c:pt>
                <c:pt idx="154">
                  <c:v>-15769</c:v>
                </c:pt>
                <c:pt idx="155">
                  <c:v>-32952</c:v>
                </c:pt>
                <c:pt idx="156">
                  <c:v>-16191</c:v>
                </c:pt>
                <c:pt idx="157">
                  <c:v>-3247</c:v>
                </c:pt>
                <c:pt idx="158">
                  <c:v>26708</c:v>
                </c:pt>
                <c:pt idx="159">
                  <c:v>39872.67</c:v>
                </c:pt>
                <c:pt idx="160">
                  <c:v>-92484</c:v>
                </c:pt>
                <c:pt idx="161">
                  <c:v>6205</c:v>
                </c:pt>
                <c:pt idx="162">
                  <c:v>85</c:v>
                </c:pt>
                <c:pt idx="163">
                  <c:v>-12052</c:v>
                </c:pt>
                <c:pt idx="164">
                  <c:v>-13918</c:v>
                </c:pt>
                <c:pt idx="165">
                  <c:v>-1466</c:v>
                </c:pt>
                <c:pt idx="166">
                  <c:v>-5480</c:v>
                </c:pt>
                <c:pt idx="167">
                  <c:v>-23837</c:v>
                </c:pt>
                <c:pt idx="168">
                  <c:v>-34118</c:v>
                </c:pt>
                <c:pt idx="169">
                  <c:v>-27705</c:v>
                </c:pt>
                <c:pt idx="170">
                  <c:v>-42237</c:v>
                </c:pt>
                <c:pt idx="171">
                  <c:v>-42770</c:v>
                </c:pt>
                <c:pt idx="172">
                  <c:v>-120780</c:v>
                </c:pt>
                <c:pt idx="173">
                  <c:v>-45853</c:v>
                </c:pt>
                <c:pt idx="174">
                  <c:v>-12315</c:v>
                </c:pt>
                <c:pt idx="175">
                  <c:v>-4473</c:v>
                </c:pt>
                <c:pt idx="176">
                  <c:v>-12919</c:v>
                </c:pt>
                <c:pt idx="177">
                  <c:v>-37919</c:v>
                </c:pt>
                <c:pt idx="178">
                  <c:v>-5968</c:v>
                </c:pt>
                <c:pt idx="179">
                  <c:v>-30570</c:v>
                </c:pt>
                <c:pt idx="180">
                  <c:v>-65875</c:v>
                </c:pt>
                <c:pt idx="181">
                  <c:v>-16434</c:v>
                </c:pt>
                <c:pt idx="182">
                  <c:v>2706</c:v>
                </c:pt>
                <c:pt idx="183">
                  <c:v>12638</c:v>
                </c:pt>
                <c:pt idx="184">
                  <c:v>7140</c:v>
                </c:pt>
                <c:pt idx="185">
                  <c:v>12748</c:v>
                </c:pt>
                <c:pt idx="186">
                  <c:v>46306</c:v>
                </c:pt>
                <c:pt idx="187">
                  <c:v>13604</c:v>
                </c:pt>
                <c:pt idx="188">
                  <c:v>-712</c:v>
                </c:pt>
                <c:pt idx="189">
                  <c:v>22733</c:v>
                </c:pt>
                <c:pt idx="190">
                  <c:v>42404</c:v>
                </c:pt>
                <c:pt idx="191">
                  <c:v>32640</c:v>
                </c:pt>
                <c:pt idx="192">
                  <c:v>20419</c:v>
                </c:pt>
                <c:pt idx="193">
                  <c:v>19816</c:v>
                </c:pt>
                <c:pt idx="194">
                  <c:v>-10068</c:v>
                </c:pt>
                <c:pt idx="195">
                  <c:v>-43392</c:v>
                </c:pt>
                <c:pt idx="196">
                  <c:v>-74627</c:v>
                </c:pt>
                <c:pt idx="197">
                  <c:v>-56037</c:v>
                </c:pt>
                <c:pt idx="198">
                  <c:v>24470</c:v>
                </c:pt>
                <c:pt idx="199">
                  <c:v>91890</c:v>
                </c:pt>
                <c:pt idx="200">
                  <c:v>58806</c:v>
                </c:pt>
                <c:pt idx="201">
                  <c:v>12174</c:v>
                </c:pt>
                <c:pt idx="202">
                  <c:v>12448</c:v>
                </c:pt>
                <c:pt idx="203">
                  <c:v>5309</c:v>
                </c:pt>
                <c:pt idx="204">
                  <c:v>5410</c:v>
                </c:pt>
                <c:pt idx="205">
                  <c:v>1665</c:v>
                </c:pt>
                <c:pt idx="206">
                  <c:v>36224</c:v>
                </c:pt>
                <c:pt idx="207">
                  <c:v>30347</c:v>
                </c:pt>
                <c:pt idx="208">
                  <c:v>-4503</c:v>
                </c:pt>
                <c:pt idx="209">
                  <c:v>-40144</c:v>
                </c:pt>
                <c:pt idx="210">
                  <c:v>-20889</c:v>
                </c:pt>
                <c:pt idx="211">
                  <c:v>-11046</c:v>
                </c:pt>
                <c:pt idx="212">
                  <c:v>-2464</c:v>
                </c:pt>
                <c:pt idx="213">
                  <c:v>40922</c:v>
                </c:pt>
                <c:pt idx="214">
                  <c:v>20017</c:v>
                </c:pt>
                <c:pt idx="215">
                  <c:v>97001</c:v>
                </c:pt>
                <c:pt idx="216">
                  <c:v>113036</c:v>
                </c:pt>
                <c:pt idx="217">
                  <c:v>108699</c:v>
                </c:pt>
                <c:pt idx="218">
                  <c:v>-20557</c:v>
                </c:pt>
                <c:pt idx="219">
                  <c:v>-11471</c:v>
                </c:pt>
                <c:pt idx="220">
                  <c:v>31779</c:v>
                </c:pt>
                <c:pt idx="221">
                  <c:v>37944</c:v>
                </c:pt>
                <c:pt idx="222">
                  <c:v>18429</c:v>
                </c:pt>
                <c:pt idx="223">
                  <c:v>-21933</c:v>
                </c:pt>
                <c:pt idx="224">
                  <c:v>-13759</c:v>
                </c:pt>
                <c:pt idx="225">
                  <c:v>-20605</c:v>
                </c:pt>
                <c:pt idx="226">
                  <c:v>-2244</c:v>
                </c:pt>
                <c:pt idx="227">
                  <c:v>31733</c:v>
                </c:pt>
                <c:pt idx="228">
                  <c:v>16986</c:v>
                </c:pt>
                <c:pt idx="229">
                  <c:v>20504</c:v>
                </c:pt>
                <c:pt idx="230">
                  <c:v>-38586</c:v>
                </c:pt>
                <c:pt idx="231">
                  <c:v>-27429</c:v>
                </c:pt>
                <c:pt idx="232">
                  <c:v>-14012</c:v>
                </c:pt>
                <c:pt idx="233">
                  <c:v>-6866</c:v>
                </c:pt>
                <c:pt idx="234">
                  <c:v>23133</c:v>
                </c:pt>
                <c:pt idx="235">
                  <c:v>497</c:v>
                </c:pt>
                <c:pt idx="236">
                  <c:v>-31832</c:v>
                </c:pt>
                <c:pt idx="237">
                  <c:v>39700</c:v>
                </c:pt>
                <c:pt idx="238">
                  <c:v>8355</c:v>
                </c:pt>
                <c:pt idx="239">
                  <c:v>33270</c:v>
                </c:pt>
                <c:pt idx="240">
                  <c:v>64180</c:v>
                </c:pt>
                <c:pt idx="241">
                  <c:v>-15080</c:v>
                </c:pt>
                <c:pt idx="242">
                  <c:v>-117713</c:v>
                </c:pt>
                <c:pt idx="243">
                  <c:v>-154545</c:v>
                </c:pt>
                <c:pt idx="244">
                  <c:v>-59287</c:v>
                </c:pt>
                <c:pt idx="245">
                  <c:v>-92794</c:v>
                </c:pt>
                <c:pt idx="246">
                  <c:v>-58474</c:v>
                </c:pt>
                <c:pt idx="247">
                  <c:v>-779</c:v>
                </c:pt>
                <c:pt idx="248">
                  <c:v>-5082</c:v>
                </c:pt>
                <c:pt idx="249">
                  <c:v>-87161</c:v>
                </c:pt>
                <c:pt idx="250">
                  <c:v>-68009</c:v>
                </c:pt>
                <c:pt idx="251">
                  <c:v>3280</c:v>
                </c:pt>
                <c:pt idx="252">
                  <c:v>40403</c:v>
                </c:pt>
                <c:pt idx="253">
                  <c:v>63586</c:v>
                </c:pt>
                <c:pt idx="254">
                  <c:v>59606</c:v>
                </c:pt>
                <c:pt idx="255">
                  <c:v>71019</c:v>
                </c:pt>
                <c:pt idx="256">
                  <c:v>16754</c:v>
                </c:pt>
                <c:pt idx="257">
                  <c:v>-21281</c:v>
                </c:pt>
                <c:pt idx="258">
                  <c:v>-43236</c:v>
                </c:pt>
                <c:pt idx="259">
                  <c:v>-36491</c:v>
                </c:pt>
                <c:pt idx="260">
                  <c:v>-11096</c:v>
                </c:pt>
                <c:pt idx="261">
                  <c:v>47450</c:v>
                </c:pt>
                <c:pt idx="262">
                  <c:v>38564</c:v>
                </c:pt>
                <c:pt idx="263">
                  <c:v>31070</c:v>
                </c:pt>
                <c:pt idx="264">
                  <c:v>6664</c:v>
                </c:pt>
                <c:pt idx="265">
                  <c:v>9585</c:v>
                </c:pt>
                <c:pt idx="266">
                  <c:v>37963</c:v>
                </c:pt>
                <c:pt idx="267">
                  <c:v>50350</c:v>
                </c:pt>
                <c:pt idx="268">
                  <c:v>74576</c:v>
                </c:pt>
                <c:pt idx="269">
                  <c:v>56160</c:v>
                </c:pt>
                <c:pt idx="270">
                  <c:v>57207</c:v>
                </c:pt>
                <c:pt idx="271">
                  <c:v>81185</c:v>
                </c:pt>
                <c:pt idx="272">
                  <c:v>-19162</c:v>
                </c:pt>
                <c:pt idx="273">
                  <c:v>-12716</c:v>
                </c:pt>
                <c:pt idx="274">
                  <c:v>10203</c:v>
                </c:pt>
                <c:pt idx="275">
                  <c:v>30484</c:v>
                </c:pt>
                <c:pt idx="276">
                  <c:v>11986</c:v>
                </c:pt>
                <c:pt idx="277">
                  <c:v>-9698</c:v>
                </c:pt>
                <c:pt idx="278">
                  <c:v>1066</c:v>
                </c:pt>
                <c:pt idx="279">
                  <c:v>-3426</c:v>
                </c:pt>
                <c:pt idx="280">
                  <c:v>14895</c:v>
                </c:pt>
                <c:pt idx="281">
                  <c:v>48227</c:v>
                </c:pt>
                <c:pt idx="282">
                  <c:v>15111</c:v>
                </c:pt>
                <c:pt idx="283">
                  <c:v>49387</c:v>
                </c:pt>
                <c:pt idx="284">
                  <c:v>33856</c:v>
                </c:pt>
                <c:pt idx="285">
                  <c:v>47828</c:v>
                </c:pt>
                <c:pt idx="286">
                  <c:v>52072</c:v>
                </c:pt>
                <c:pt idx="287">
                  <c:v>2814</c:v>
                </c:pt>
                <c:pt idx="288">
                  <c:v>33392</c:v>
                </c:pt>
                <c:pt idx="289">
                  <c:v>74949</c:v>
                </c:pt>
                <c:pt idx="290">
                  <c:v>87809</c:v>
                </c:pt>
                <c:pt idx="291">
                  <c:v>73856</c:v>
                </c:pt>
                <c:pt idx="292">
                  <c:v>59742</c:v>
                </c:pt>
                <c:pt idx="293">
                  <c:v>16432</c:v>
                </c:pt>
                <c:pt idx="294">
                  <c:v>65009</c:v>
                </c:pt>
                <c:pt idx="295">
                  <c:v>31141</c:v>
                </c:pt>
                <c:pt idx="296">
                  <c:v>71085</c:v>
                </c:pt>
                <c:pt idx="297">
                  <c:v>74302</c:v>
                </c:pt>
                <c:pt idx="298">
                  <c:v>-82123</c:v>
                </c:pt>
                <c:pt idx="299">
                  <c:v>92772</c:v>
                </c:pt>
                <c:pt idx="300">
                  <c:v>-528</c:v>
                </c:pt>
                <c:pt idx="301">
                  <c:v>58722</c:v>
                </c:pt>
                <c:pt idx="302">
                  <c:v>106775</c:v>
                </c:pt>
                <c:pt idx="303">
                  <c:v>89055</c:v>
                </c:pt>
                <c:pt idx="304">
                  <c:v>139633</c:v>
                </c:pt>
                <c:pt idx="305">
                  <c:v>75317</c:v>
                </c:pt>
                <c:pt idx="306">
                  <c:v>34216</c:v>
                </c:pt>
                <c:pt idx="307">
                  <c:v>67619</c:v>
                </c:pt>
                <c:pt idx="308">
                  <c:v>79272</c:v>
                </c:pt>
                <c:pt idx="309">
                  <c:v>49451</c:v>
                </c:pt>
                <c:pt idx="310">
                  <c:v>48661</c:v>
                </c:pt>
                <c:pt idx="311">
                  <c:v>53216</c:v>
                </c:pt>
                <c:pt idx="312">
                  <c:v>99006</c:v>
                </c:pt>
                <c:pt idx="313">
                  <c:v>69261</c:v>
                </c:pt>
                <c:pt idx="314">
                  <c:v>88862</c:v>
                </c:pt>
                <c:pt idx="315">
                  <c:v>58806</c:v>
                </c:pt>
                <c:pt idx="316">
                  <c:v>64356</c:v>
                </c:pt>
                <c:pt idx="317">
                  <c:v>85829</c:v>
                </c:pt>
                <c:pt idx="318">
                  <c:v>92977</c:v>
                </c:pt>
                <c:pt idx="319">
                  <c:v>95762</c:v>
                </c:pt>
                <c:pt idx="320">
                  <c:v>78933</c:v>
                </c:pt>
                <c:pt idx="321">
                  <c:v>56083</c:v>
                </c:pt>
                <c:pt idx="322">
                  <c:v>52224</c:v>
                </c:pt>
                <c:pt idx="323">
                  <c:v>72760</c:v>
                </c:pt>
                <c:pt idx="324">
                  <c:v>75011</c:v>
                </c:pt>
                <c:pt idx="325">
                  <c:v>70751</c:v>
                </c:pt>
                <c:pt idx="326">
                  <c:v>59335</c:v>
                </c:pt>
                <c:pt idx="327">
                  <c:v>43065</c:v>
                </c:pt>
                <c:pt idx="328">
                  <c:v>46107</c:v>
                </c:pt>
                <c:pt idx="329">
                  <c:v>45019</c:v>
                </c:pt>
                <c:pt idx="330">
                  <c:v>45315</c:v>
                </c:pt>
                <c:pt idx="331">
                  <c:v>44061</c:v>
                </c:pt>
                <c:pt idx="332">
                  <c:v>35790.777999999998</c:v>
                </c:pt>
                <c:pt idx="333">
                  <c:v>64231</c:v>
                </c:pt>
                <c:pt idx="334">
                  <c:v>67532</c:v>
                </c:pt>
                <c:pt idx="335">
                  <c:v>55606</c:v>
                </c:pt>
                <c:pt idx="336">
                  <c:v>38737</c:v>
                </c:pt>
                <c:pt idx="337">
                  <c:v>53619</c:v>
                </c:pt>
                <c:pt idx="338">
                  <c:v>67668</c:v>
                </c:pt>
                <c:pt idx="339">
                  <c:v>13942</c:v>
                </c:pt>
                <c:pt idx="340">
                  <c:v>50647</c:v>
                </c:pt>
                <c:pt idx="341">
                  <c:v>24378</c:v>
                </c:pt>
                <c:pt idx="342">
                  <c:v>12115</c:v>
                </c:pt>
                <c:pt idx="343">
                  <c:v>48382</c:v>
                </c:pt>
                <c:pt idx="344">
                  <c:v>62410</c:v>
                </c:pt>
                <c:pt idx="345">
                  <c:v>49284</c:v>
                </c:pt>
                <c:pt idx="346">
                  <c:v>61287</c:v>
                </c:pt>
                <c:pt idx="347">
                  <c:v>57129</c:v>
                </c:pt>
                <c:pt idx="348">
                  <c:v>45675</c:v>
                </c:pt>
                <c:pt idx="349">
                  <c:v>43533</c:v>
                </c:pt>
                <c:pt idx="350">
                  <c:v>39989</c:v>
                </c:pt>
                <c:pt idx="351">
                  <c:v>1871</c:v>
                </c:pt>
                <c:pt idx="352">
                  <c:v>29918</c:v>
                </c:pt>
                <c:pt idx="353">
                  <c:v>47255</c:v>
                </c:pt>
                <c:pt idx="354">
                  <c:v>67061</c:v>
                </c:pt>
                <c:pt idx="355">
                  <c:v>73586</c:v>
                </c:pt>
                <c:pt idx="356">
                  <c:v>67460</c:v>
                </c:pt>
                <c:pt idx="357">
                  <c:v>23359</c:v>
                </c:pt>
                <c:pt idx="358">
                  <c:v>12956.5</c:v>
                </c:pt>
                <c:pt idx="359">
                  <c:v>2852</c:v>
                </c:pt>
                <c:pt idx="360">
                  <c:v>-1758</c:v>
                </c:pt>
                <c:pt idx="361">
                  <c:v>17858</c:v>
                </c:pt>
                <c:pt idx="362">
                  <c:v>2526</c:v>
                </c:pt>
                <c:pt idx="363">
                  <c:v>-5789</c:v>
                </c:pt>
                <c:pt idx="364">
                  <c:v>-34072</c:v>
                </c:pt>
              </c:numCache>
            </c:numRef>
          </c:val>
          <c:smooth val="0"/>
          <c:extLst>
            <c:ext xmlns:c16="http://schemas.microsoft.com/office/drawing/2014/chart" uri="{C3380CC4-5D6E-409C-BE32-E72D297353CC}">
              <c16:uniqueId val="{00000002-B17C-4AEF-9CE7-67575BE5B7D2}"/>
            </c:ext>
          </c:extLst>
        </c:ser>
        <c:dLbls>
          <c:showLegendKey val="0"/>
          <c:showVal val="0"/>
          <c:showCatName val="0"/>
          <c:showSerName val="0"/>
          <c:showPercent val="0"/>
          <c:showBubbleSize val="0"/>
        </c:dLbls>
        <c:marker val="1"/>
        <c:smooth val="0"/>
        <c:axId val="60727264"/>
        <c:axId val="60743040"/>
      </c:lineChart>
      <c:catAx>
        <c:axId val="6072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3040"/>
        <c:crosses val="autoZero"/>
        <c:auto val="0"/>
        <c:lblAlgn val="ctr"/>
        <c:lblOffset val="0"/>
        <c:tickLblSkip val="48"/>
        <c:tickMarkSkip val="48"/>
        <c:noMultiLvlLbl val="0"/>
      </c:catAx>
      <c:valAx>
        <c:axId val="60743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7264"/>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8480"/>
        <c:axId val="60728352"/>
      </c:lineChart>
      <c:catAx>
        <c:axId val="60748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8352"/>
        <c:crosses val="autoZero"/>
        <c:auto val="0"/>
        <c:lblAlgn val="ctr"/>
        <c:lblOffset val="0"/>
        <c:tickLblSkip val="48"/>
        <c:tickMarkSkip val="48"/>
        <c:noMultiLvlLbl val="0"/>
      </c:catAx>
      <c:valAx>
        <c:axId val="6072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84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4128"/>
        <c:axId val="60721824"/>
      </c:lineChart>
      <c:catAx>
        <c:axId val="6074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1824"/>
        <c:crosses val="autoZero"/>
        <c:auto val="0"/>
        <c:lblAlgn val="ctr"/>
        <c:lblOffset val="0"/>
        <c:tickLblSkip val="48"/>
        <c:tickMarkSkip val="48"/>
        <c:noMultiLvlLbl val="0"/>
      </c:catAx>
      <c:valAx>
        <c:axId val="6072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L$3:$L$368</c:f>
              <c:numCache>
                <c:formatCode>General</c:formatCode>
                <c:ptCount val="366"/>
                <c:pt idx="0">
                  <c:v>600216</c:v>
                </c:pt>
                <c:pt idx="1">
                  <c:v>855195</c:v>
                </c:pt>
                <c:pt idx="2">
                  <c:v>1253207</c:v>
                </c:pt>
                <c:pt idx="3">
                  <c:v>665782</c:v>
                </c:pt>
                <c:pt idx="4">
                  <c:v>603878</c:v>
                </c:pt>
                <c:pt idx="5">
                  <c:v>757068</c:v>
                </c:pt>
                <c:pt idx="6">
                  <c:v>767228</c:v>
                </c:pt>
                <c:pt idx="7">
                  <c:v>880080</c:v>
                </c:pt>
                <c:pt idx="8">
                  <c:v>1179655</c:v>
                </c:pt>
                <c:pt idx="9">
                  <c:v>1281432</c:v>
                </c:pt>
                <c:pt idx="10">
                  <c:v>1265517</c:v>
                </c:pt>
                <c:pt idx="11">
                  <c:v>1076579</c:v>
                </c:pt>
                <c:pt idx="12">
                  <c:v>858730</c:v>
                </c:pt>
                <c:pt idx="13">
                  <c:v>963322</c:v>
                </c:pt>
                <c:pt idx="14">
                  <c:v>1202030</c:v>
                </c:pt>
                <c:pt idx="15">
                  <c:v>1123086</c:v>
                </c:pt>
                <c:pt idx="16">
                  <c:v>1066003</c:v>
                </c:pt>
                <c:pt idx="17">
                  <c:v>612385</c:v>
                </c:pt>
                <c:pt idx="18">
                  <c:v>547132</c:v>
                </c:pt>
                <c:pt idx="19">
                  <c:v>406776</c:v>
                </c:pt>
                <c:pt idx="20">
                  <c:v>421635</c:v>
                </c:pt>
                <c:pt idx="21">
                  <c:v>478413</c:v>
                </c:pt>
                <c:pt idx="22">
                  <c:v>488783</c:v>
                </c:pt>
                <c:pt idx="23">
                  <c:v>622585</c:v>
                </c:pt>
                <c:pt idx="24">
                  <c:v>807619</c:v>
                </c:pt>
                <c:pt idx="25">
                  <c:v>1138284</c:v>
                </c:pt>
                <c:pt idx="26">
                  <c:v>952225</c:v>
                </c:pt>
                <c:pt idx="27">
                  <c:v>834091</c:v>
                </c:pt>
                <c:pt idx="28">
                  <c:v>699597</c:v>
                </c:pt>
                <c:pt idx="29">
                  <c:v>986774</c:v>
                </c:pt>
                <c:pt idx="30">
                  <c:v>716135</c:v>
                </c:pt>
                <c:pt idx="31">
                  <c:v>865441</c:v>
                </c:pt>
                <c:pt idx="32">
                  <c:v>884588</c:v>
                </c:pt>
                <c:pt idx="33">
                  <c:v>1278033</c:v>
                </c:pt>
                <c:pt idx="34">
                  <c:v>1338471</c:v>
                </c:pt>
                <c:pt idx="35">
                  <c:v>1062141</c:v>
                </c:pt>
                <c:pt idx="36">
                  <c:v>821714</c:v>
                </c:pt>
                <c:pt idx="37">
                  <c:v>949215</c:v>
                </c:pt>
                <c:pt idx="38">
                  <c:v>1206126</c:v>
                </c:pt>
                <c:pt idx="39">
                  <c:v>1378190</c:v>
                </c:pt>
                <c:pt idx="40">
                  <c:v>1195977</c:v>
                </c:pt>
                <c:pt idx="41">
                  <c:v>1217958</c:v>
                </c:pt>
                <c:pt idx="42">
                  <c:v>1376709</c:v>
                </c:pt>
                <c:pt idx="43">
                  <c:v>1185101</c:v>
                </c:pt>
                <c:pt idx="44">
                  <c:v>945459</c:v>
                </c:pt>
                <c:pt idx="45">
                  <c:v>736355</c:v>
                </c:pt>
                <c:pt idx="46">
                  <c:v>509993</c:v>
                </c:pt>
                <c:pt idx="47">
                  <c:v>616775</c:v>
                </c:pt>
                <c:pt idx="48">
                  <c:v>952753</c:v>
                </c:pt>
                <c:pt idx="49">
                  <c:v>984552</c:v>
                </c:pt>
                <c:pt idx="50">
                  <c:v>778028</c:v>
                </c:pt>
                <c:pt idx="51">
                  <c:v>1006326</c:v>
                </c:pt>
                <c:pt idx="52">
                  <c:v>744379</c:v>
                </c:pt>
                <c:pt idx="53">
                  <c:v>812705</c:v>
                </c:pt>
                <c:pt idx="54">
                  <c:v>958468</c:v>
                </c:pt>
                <c:pt idx="55">
                  <c:v>1067415</c:v>
                </c:pt>
                <c:pt idx="56">
                  <c:v>1223376</c:v>
                </c:pt>
                <c:pt idx="57">
                  <c:v>984994</c:v>
                </c:pt>
                <c:pt idx="58">
                  <c:v>971652</c:v>
                </c:pt>
                <c:pt idx="59">
                  <c:v>778767</c:v>
                </c:pt>
                <c:pt idx="60">
                  <c:v>770168</c:v>
                </c:pt>
                <c:pt idx="61">
                  <c:v>998993</c:v>
                </c:pt>
                <c:pt idx="62">
                  <c:v>1191478</c:v>
                </c:pt>
                <c:pt idx="63">
                  <c:v>1037391</c:v>
                </c:pt>
                <c:pt idx="64">
                  <c:v>942278</c:v>
                </c:pt>
                <c:pt idx="65">
                  <c:v>748462</c:v>
                </c:pt>
                <c:pt idx="66">
                  <c:v>457190</c:v>
                </c:pt>
                <c:pt idx="67">
                  <c:v>598163</c:v>
                </c:pt>
                <c:pt idx="68">
                  <c:v>947893</c:v>
                </c:pt>
                <c:pt idx="69">
                  <c:v>1237978</c:v>
                </c:pt>
                <c:pt idx="70">
                  <c:v>1143902</c:v>
                </c:pt>
                <c:pt idx="71">
                  <c:v>1139186</c:v>
                </c:pt>
                <c:pt idx="72">
                  <c:v>1044606</c:v>
                </c:pt>
                <c:pt idx="73">
                  <c:v>926461</c:v>
                </c:pt>
                <c:pt idx="74">
                  <c:v>776134</c:v>
                </c:pt>
                <c:pt idx="75">
                  <c:v>840722</c:v>
                </c:pt>
                <c:pt idx="76">
                  <c:v>950005</c:v>
                </c:pt>
                <c:pt idx="77">
                  <c:v>922640</c:v>
                </c:pt>
                <c:pt idx="78">
                  <c:v>858296</c:v>
                </c:pt>
                <c:pt idx="79">
                  <c:v>809651</c:v>
                </c:pt>
                <c:pt idx="80">
                  <c:v>1088275</c:v>
                </c:pt>
                <c:pt idx="81">
                  <c:v>1069404</c:v>
                </c:pt>
                <c:pt idx="82">
                  <c:v>873992</c:v>
                </c:pt>
                <c:pt idx="83">
                  <c:v>862906</c:v>
                </c:pt>
                <c:pt idx="84">
                  <c:v>1006988</c:v>
                </c:pt>
                <c:pt idx="85">
                  <c:v>885460</c:v>
                </c:pt>
                <c:pt idx="86">
                  <c:v>1130084</c:v>
                </c:pt>
                <c:pt idx="87">
                  <c:v>997665</c:v>
                </c:pt>
                <c:pt idx="88">
                  <c:v>918080</c:v>
                </c:pt>
                <c:pt idx="89">
                  <c:v>1068409</c:v>
                </c:pt>
                <c:pt idx="90">
                  <c:v>502925</c:v>
                </c:pt>
                <c:pt idx="91">
                  <c:v>822882</c:v>
                </c:pt>
                <c:pt idx="92">
                  <c:v>970987</c:v>
                </c:pt>
                <c:pt idx="93">
                  <c:v>1169873</c:v>
                </c:pt>
                <c:pt idx="94">
                  <c:v>1232821</c:v>
                </c:pt>
                <c:pt idx="95">
                  <c:v>931201</c:v>
                </c:pt>
                <c:pt idx="96">
                  <c:v>861565</c:v>
                </c:pt>
                <c:pt idx="97">
                  <c:v>913248</c:v>
                </c:pt>
                <c:pt idx="98">
                  <c:v>1012931</c:v>
                </c:pt>
                <c:pt idx="99">
                  <c:v>793207</c:v>
                </c:pt>
                <c:pt idx="100">
                  <c:v>820299</c:v>
                </c:pt>
                <c:pt idx="101">
                  <c:v>768169</c:v>
                </c:pt>
                <c:pt idx="102">
                  <c:v>516832</c:v>
                </c:pt>
                <c:pt idx="103">
                  <c:v>395453</c:v>
                </c:pt>
                <c:pt idx="104">
                  <c:v>620660</c:v>
                </c:pt>
                <c:pt idx="105">
                  <c:v>764426</c:v>
                </c:pt>
                <c:pt idx="106">
                  <c:v>1028916</c:v>
                </c:pt>
                <c:pt idx="107">
                  <c:v>1138312</c:v>
                </c:pt>
                <c:pt idx="108">
                  <c:v>1087600</c:v>
                </c:pt>
                <c:pt idx="109">
                  <c:v>1300383</c:v>
                </c:pt>
                <c:pt idx="110">
                  <c:v>1731317</c:v>
                </c:pt>
                <c:pt idx="111">
                  <c:v>1467176</c:v>
                </c:pt>
                <c:pt idx="112">
                  <c:v>994621</c:v>
                </c:pt>
                <c:pt idx="113">
                  <c:v>852036</c:v>
                </c:pt>
                <c:pt idx="114">
                  <c:v>779590</c:v>
                </c:pt>
                <c:pt idx="115">
                  <c:v>647257</c:v>
                </c:pt>
                <c:pt idx="116">
                  <c:v>726112</c:v>
                </c:pt>
                <c:pt idx="117">
                  <c:v>710302</c:v>
                </c:pt>
                <c:pt idx="118">
                  <c:v>607146</c:v>
                </c:pt>
                <c:pt idx="119">
                  <c:v>574668</c:v>
                </c:pt>
                <c:pt idx="120">
                  <c:v>664025</c:v>
                </c:pt>
                <c:pt idx="121">
                  <c:v>507046</c:v>
                </c:pt>
                <c:pt idx="122">
                  <c:v>406370</c:v>
                </c:pt>
                <c:pt idx="123">
                  <c:v>489627</c:v>
                </c:pt>
                <c:pt idx="124">
                  <c:v>1157055</c:v>
                </c:pt>
                <c:pt idx="125">
                  <c:v>1295832</c:v>
                </c:pt>
                <c:pt idx="126">
                  <c:v>955305</c:v>
                </c:pt>
                <c:pt idx="127">
                  <c:v>1083714</c:v>
                </c:pt>
                <c:pt idx="128">
                  <c:v>1089437</c:v>
                </c:pt>
                <c:pt idx="129">
                  <c:v>1132268</c:v>
                </c:pt>
                <c:pt idx="130">
                  <c:v>791095</c:v>
                </c:pt>
                <c:pt idx="131">
                  <c:v>518495</c:v>
                </c:pt>
                <c:pt idx="132">
                  <c:v>663073</c:v>
                </c:pt>
                <c:pt idx="133">
                  <c:v>822564</c:v>
                </c:pt>
                <c:pt idx="134">
                  <c:v>1210709</c:v>
                </c:pt>
                <c:pt idx="135">
                  <c:v>1380362</c:v>
                </c:pt>
                <c:pt idx="136">
                  <c:v>1370014</c:v>
                </c:pt>
                <c:pt idx="137">
                  <c:v>1335092</c:v>
                </c:pt>
                <c:pt idx="138">
                  <c:v>1309456</c:v>
                </c:pt>
                <c:pt idx="139">
                  <c:v>1337108</c:v>
                </c:pt>
                <c:pt idx="140">
                  <c:v>1099846</c:v>
                </c:pt>
                <c:pt idx="141">
                  <c:v>960876</c:v>
                </c:pt>
                <c:pt idx="142">
                  <c:v>1117097</c:v>
                </c:pt>
                <c:pt idx="143">
                  <c:v>795055</c:v>
                </c:pt>
                <c:pt idx="144">
                  <c:v>800379</c:v>
                </c:pt>
                <c:pt idx="145">
                  <c:v>729739</c:v>
                </c:pt>
                <c:pt idx="146">
                  <c:v>989071</c:v>
                </c:pt>
                <c:pt idx="147">
                  <c:v>1388506</c:v>
                </c:pt>
                <c:pt idx="148">
                  <c:v>1602319</c:v>
                </c:pt>
                <c:pt idx="149">
                  <c:v>1445150</c:v>
                </c:pt>
                <c:pt idx="150">
                  <c:v>1157874</c:v>
                </c:pt>
                <c:pt idx="151">
                  <c:v>990478</c:v>
                </c:pt>
                <c:pt idx="152">
                  <c:v>564333</c:v>
                </c:pt>
                <c:pt idx="153">
                  <c:v>926426</c:v>
                </c:pt>
                <c:pt idx="154">
                  <c:v>1425657</c:v>
                </c:pt>
                <c:pt idx="155">
                  <c:v>852595</c:v>
                </c:pt>
                <c:pt idx="156">
                  <c:v>748277</c:v>
                </c:pt>
                <c:pt idx="157">
                  <c:v>1300207</c:v>
                </c:pt>
                <c:pt idx="158">
                  <c:v>1326305</c:v>
                </c:pt>
                <c:pt idx="159">
                  <c:v>1618362</c:v>
                </c:pt>
                <c:pt idx="160">
                  <c:v>1534708</c:v>
                </c:pt>
                <c:pt idx="161">
                  <c:v>1139452</c:v>
                </c:pt>
                <c:pt idx="162">
                  <c:v>1317877</c:v>
                </c:pt>
                <c:pt idx="163">
                  <c:v>1464725</c:v>
                </c:pt>
                <c:pt idx="164">
                  <c:v>971210</c:v>
                </c:pt>
                <c:pt idx="165">
                  <c:v>1384996</c:v>
                </c:pt>
                <c:pt idx="166">
                  <c:v>1234311</c:v>
                </c:pt>
                <c:pt idx="167">
                  <c:v>1073403</c:v>
                </c:pt>
                <c:pt idx="168">
                  <c:v>1137288</c:v>
                </c:pt>
                <c:pt idx="169">
                  <c:v>1266359</c:v>
                </c:pt>
                <c:pt idx="170">
                  <c:v>1461499</c:v>
                </c:pt>
                <c:pt idx="171">
                  <c:v>819532</c:v>
                </c:pt>
                <c:pt idx="172">
                  <c:v>1239203</c:v>
                </c:pt>
                <c:pt idx="173">
                  <c:v>1509527</c:v>
                </c:pt>
                <c:pt idx="174">
                  <c:v>1574504</c:v>
                </c:pt>
                <c:pt idx="175">
                  <c:v>1604340</c:v>
                </c:pt>
                <c:pt idx="176">
                  <c:v>1380608</c:v>
                </c:pt>
                <c:pt idx="177">
                  <c:v>799919</c:v>
                </c:pt>
                <c:pt idx="178">
                  <c:v>988770</c:v>
                </c:pt>
                <c:pt idx="179">
                  <c:v>1005236</c:v>
                </c:pt>
                <c:pt idx="180">
                  <c:v>933646</c:v>
                </c:pt>
                <c:pt idx="181">
                  <c:v>1169821</c:v>
                </c:pt>
                <c:pt idx="182">
                  <c:v>874248</c:v>
                </c:pt>
                <c:pt idx="183">
                  <c:v>1609585</c:v>
                </c:pt>
                <c:pt idx="184">
                  <c:v>1056922</c:v>
                </c:pt>
                <c:pt idx="185">
                  <c:v>675249</c:v>
                </c:pt>
                <c:pt idx="186">
                  <c:v>1447725</c:v>
                </c:pt>
                <c:pt idx="187">
                  <c:v>1620799</c:v>
                </c:pt>
                <c:pt idx="188">
                  <c:v>1732936</c:v>
                </c:pt>
                <c:pt idx="189">
                  <c:v>982504</c:v>
                </c:pt>
                <c:pt idx="190">
                  <c:v>1456420</c:v>
                </c:pt>
                <c:pt idx="191">
                  <c:v>1085390</c:v>
                </c:pt>
                <c:pt idx="192">
                  <c:v>542822</c:v>
                </c:pt>
                <c:pt idx="193">
                  <c:v>1305044</c:v>
                </c:pt>
                <c:pt idx="194">
                  <c:v>1109140</c:v>
                </c:pt>
                <c:pt idx="195">
                  <c:v>1084771</c:v>
                </c:pt>
                <c:pt idx="196">
                  <c:v>1353913</c:v>
                </c:pt>
                <c:pt idx="197">
                  <c:v>1535825</c:v>
                </c:pt>
                <c:pt idx="198">
                  <c:v>953470</c:v>
                </c:pt>
                <c:pt idx="199">
                  <c:v>1115438</c:v>
                </c:pt>
                <c:pt idx="200">
                  <c:v>1232294</c:v>
                </c:pt>
                <c:pt idx="201">
                  <c:v>909200</c:v>
                </c:pt>
                <c:pt idx="202">
                  <c:v>855277</c:v>
                </c:pt>
                <c:pt idx="203">
                  <c:v>1350822</c:v>
                </c:pt>
                <c:pt idx="204">
                  <c:v>1940841</c:v>
                </c:pt>
                <c:pt idx="205">
                  <c:v>1815142</c:v>
                </c:pt>
                <c:pt idx="206">
                  <c:v>1887410</c:v>
                </c:pt>
                <c:pt idx="207">
                  <c:v>1230647</c:v>
                </c:pt>
                <c:pt idx="208">
                  <c:v>913824</c:v>
                </c:pt>
                <c:pt idx="209">
                  <c:v>1168320</c:v>
                </c:pt>
                <c:pt idx="210">
                  <c:v>1075911</c:v>
                </c:pt>
                <c:pt idx="211">
                  <c:v>1285845</c:v>
                </c:pt>
                <c:pt idx="212">
                  <c:v>1041660</c:v>
                </c:pt>
                <c:pt idx="213">
                  <c:v>1072650</c:v>
                </c:pt>
                <c:pt idx="214">
                  <c:v>1077918</c:v>
                </c:pt>
                <c:pt idx="215">
                  <c:v>1312448</c:v>
                </c:pt>
                <c:pt idx="216">
                  <c:v>1691084</c:v>
                </c:pt>
                <c:pt idx="217">
                  <c:v>1348218</c:v>
                </c:pt>
                <c:pt idx="218">
                  <c:v>990057</c:v>
                </c:pt>
                <c:pt idx="219">
                  <c:v>636458</c:v>
                </c:pt>
                <c:pt idx="220">
                  <c:v>1439150</c:v>
                </c:pt>
                <c:pt idx="221">
                  <c:v>1632976</c:v>
                </c:pt>
                <c:pt idx="222">
                  <c:v>1546018</c:v>
                </c:pt>
                <c:pt idx="223">
                  <c:v>1068914</c:v>
                </c:pt>
                <c:pt idx="224">
                  <c:v>1111179</c:v>
                </c:pt>
                <c:pt idx="225">
                  <c:v>1072409</c:v>
                </c:pt>
                <c:pt idx="226">
                  <c:v>1138700</c:v>
                </c:pt>
                <c:pt idx="227">
                  <c:v>1000726</c:v>
                </c:pt>
                <c:pt idx="228">
                  <c:v>1150353</c:v>
                </c:pt>
                <c:pt idx="229">
                  <c:v>719812</c:v>
                </c:pt>
                <c:pt idx="230">
                  <c:v>937171</c:v>
                </c:pt>
                <c:pt idx="231">
                  <c:v>604958</c:v>
                </c:pt>
                <c:pt idx="232">
                  <c:v>942786</c:v>
                </c:pt>
                <c:pt idx="233">
                  <c:v>993871</c:v>
                </c:pt>
                <c:pt idx="234">
                  <c:v>815871</c:v>
                </c:pt>
                <c:pt idx="235">
                  <c:v>1322028</c:v>
                </c:pt>
                <c:pt idx="236">
                  <c:v>1766610</c:v>
                </c:pt>
                <c:pt idx="237">
                  <c:v>1935968</c:v>
                </c:pt>
                <c:pt idx="238">
                  <c:v>1765414</c:v>
                </c:pt>
                <c:pt idx="239">
                  <c:v>1709853</c:v>
                </c:pt>
                <c:pt idx="240">
                  <c:v>1899379</c:v>
                </c:pt>
                <c:pt idx="241">
                  <c:v>1862857</c:v>
                </c:pt>
                <c:pt idx="242">
                  <c:v>1211221</c:v>
                </c:pt>
                <c:pt idx="243">
                  <c:v>1127337</c:v>
                </c:pt>
                <c:pt idx="244">
                  <c:v>1270900</c:v>
                </c:pt>
                <c:pt idx="245">
                  <c:v>1573764</c:v>
                </c:pt>
                <c:pt idx="246">
                  <c:v>1119876</c:v>
                </c:pt>
                <c:pt idx="247">
                  <c:v>1420248</c:v>
                </c:pt>
                <c:pt idx="248">
                  <c:v>1066364</c:v>
                </c:pt>
                <c:pt idx="249">
                  <c:v>1629002</c:v>
                </c:pt>
                <c:pt idx="250">
                  <c:v>983064</c:v>
                </c:pt>
                <c:pt idx="251">
                  <c:v>429119</c:v>
                </c:pt>
                <c:pt idx="252">
                  <c:v>336574</c:v>
                </c:pt>
                <c:pt idx="253">
                  <c:v>403965</c:v>
                </c:pt>
                <c:pt idx="254">
                  <c:v>622757</c:v>
                </c:pt>
                <c:pt idx="255">
                  <c:v>857167</c:v>
                </c:pt>
                <c:pt idx="256">
                  <c:v>798727</c:v>
                </c:pt>
                <c:pt idx="257">
                  <c:v>974836</c:v>
                </c:pt>
                <c:pt idx="258">
                  <c:v>782726</c:v>
                </c:pt>
                <c:pt idx="259">
                  <c:v>907915</c:v>
                </c:pt>
                <c:pt idx="260">
                  <c:v>1377878</c:v>
                </c:pt>
                <c:pt idx="261">
                  <c:v>1424786</c:v>
                </c:pt>
                <c:pt idx="262">
                  <c:v>1583569</c:v>
                </c:pt>
                <c:pt idx="263">
                  <c:v>1409537</c:v>
                </c:pt>
                <c:pt idx="264">
                  <c:v>859659</c:v>
                </c:pt>
                <c:pt idx="265">
                  <c:v>1016502</c:v>
                </c:pt>
                <c:pt idx="266">
                  <c:v>1846430</c:v>
                </c:pt>
                <c:pt idx="267">
                  <c:v>1947998</c:v>
                </c:pt>
                <c:pt idx="268">
                  <c:v>1548891</c:v>
                </c:pt>
                <c:pt idx="269">
                  <c:v>1097070</c:v>
                </c:pt>
                <c:pt idx="270">
                  <c:v>1200847</c:v>
                </c:pt>
                <c:pt idx="271">
                  <c:v>897192</c:v>
                </c:pt>
                <c:pt idx="272">
                  <c:v>733915</c:v>
                </c:pt>
                <c:pt idx="273">
                  <c:v>1223507</c:v>
                </c:pt>
                <c:pt idx="274">
                  <c:v>1292030.9900000002</c:v>
                </c:pt>
                <c:pt idx="275">
                  <c:v>1524774.23</c:v>
                </c:pt>
                <c:pt idx="276">
                  <c:v>1651075.18</c:v>
                </c:pt>
                <c:pt idx="277">
                  <c:v>1237576.44</c:v>
                </c:pt>
                <c:pt idx="278">
                  <c:v>1245458.9100000004</c:v>
                </c:pt>
                <c:pt idx="279">
                  <c:v>1261304.21</c:v>
                </c:pt>
                <c:pt idx="280">
                  <c:v>1395048.01</c:v>
                </c:pt>
                <c:pt idx="281">
                  <c:v>1474705.9900000002</c:v>
                </c:pt>
                <c:pt idx="282">
                  <c:v>1317581.5599999996</c:v>
                </c:pt>
                <c:pt idx="283">
                  <c:v>1399536.9700000002</c:v>
                </c:pt>
                <c:pt idx="284">
                  <c:v>1477361.31</c:v>
                </c:pt>
                <c:pt idx="285">
                  <c:v>1886777.8500000003</c:v>
                </c:pt>
                <c:pt idx="286">
                  <c:v>2106480.96</c:v>
                </c:pt>
                <c:pt idx="287">
                  <c:v>1631774.49</c:v>
                </c:pt>
                <c:pt idx="288">
                  <c:v>1570354.7799999998</c:v>
                </c:pt>
                <c:pt idx="289">
                  <c:v>1749148.1499999997</c:v>
                </c:pt>
                <c:pt idx="290">
                  <c:v>1787710.6499999994</c:v>
                </c:pt>
                <c:pt idx="291">
                  <c:v>1992905.61</c:v>
                </c:pt>
                <c:pt idx="292">
                  <c:v>1674011.2800000003</c:v>
                </c:pt>
                <c:pt idx="293">
                  <c:v>1248273.25</c:v>
                </c:pt>
                <c:pt idx="294">
                  <c:v>1221918.4100000004</c:v>
                </c:pt>
                <c:pt idx="295">
                  <c:v>1286743.2899999996</c:v>
                </c:pt>
                <c:pt idx="296">
                  <c:v>1561493.8600000003</c:v>
                </c:pt>
                <c:pt idx="297">
                  <c:v>1335104.1599999999</c:v>
                </c:pt>
                <c:pt idx="298">
                  <c:v>1205902.54</c:v>
                </c:pt>
                <c:pt idx="299">
                  <c:v>1789714.0699999994</c:v>
                </c:pt>
                <c:pt idx="300">
                  <c:v>1704791.9599999997</c:v>
                </c:pt>
                <c:pt idx="301">
                  <c:v>1536811.4200000004</c:v>
                </c:pt>
                <c:pt idx="302">
                  <c:v>1503945.6600000001</c:v>
                </c:pt>
                <c:pt idx="303">
                  <c:v>1508288.22</c:v>
                </c:pt>
                <c:pt idx="304">
                  <c:v>1323023.21</c:v>
                </c:pt>
                <c:pt idx="305">
                  <c:v>1458291.48</c:v>
                </c:pt>
                <c:pt idx="306">
                  <c:v>1168345.49</c:v>
                </c:pt>
                <c:pt idx="307">
                  <c:v>1548294.58</c:v>
                </c:pt>
                <c:pt idx="308">
                  <c:v>1449629.1</c:v>
                </c:pt>
                <c:pt idx="309">
                  <c:v>1125002.23</c:v>
                </c:pt>
                <c:pt idx="310">
                  <c:v>1217541.17</c:v>
                </c:pt>
                <c:pt idx="311">
                  <c:v>1314571.6500000001</c:v>
                </c:pt>
                <c:pt idx="312">
                  <c:v>2088158.3200000003</c:v>
                </c:pt>
                <c:pt idx="313">
                  <c:v>2069433.0899999999</c:v>
                </c:pt>
                <c:pt idx="314">
                  <c:v>1610911.3900000004</c:v>
                </c:pt>
                <c:pt idx="315">
                  <c:v>1160624.1100000001</c:v>
                </c:pt>
                <c:pt idx="316">
                  <c:v>1224264.02</c:v>
                </c:pt>
                <c:pt idx="317">
                  <c:v>1812319.3199999998</c:v>
                </c:pt>
                <c:pt idx="318">
                  <c:v>1361823.27</c:v>
                </c:pt>
                <c:pt idx="319">
                  <c:v>1405453.3599999999</c:v>
                </c:pt>
                <c:pt idx="320">
                  <c:v>1579867.9299999997</c:v>
                </c:pt>
                <c:pt idx="321">
                  <c:v>1844232.01</c:v>
                </c:pt>
                <c:pt idx="322">
                  <c:v>1605614.74</c:v>
                </c:pt>
                <c:pt idx="323">
                  <c:v>1226273.6299999999</c:v>
                </c:pt>
                <c:pt idx="324">
                  <c:v>1764101.8000000003</c:v>
                </c:pt>
                <c:pt idx="325">
                  <c:v>1945494.8399999994</c:v>
                </c:pt>
                <c:pt idx="326">
                  <c:v>1748574.36</c:v>
                </c:pt>
                <c:pt idx="327">
                  <c:v>1376200.6300000004</c:v>
                </c:pt>
                <c:pt idx="328">
                  <c:v>1392001.2299999997</c:v>
                </c:pt>
                <c:pt idx="329">
                  <c:v>1239996.53</c:v>
                </c:pt>
                <c:pt idx="330">
                  <c:v>1324755.6399999997</c:v>
                </c:pt>
                <c:pt idx="331">
                  <c:v>1717277.4699999997</c:v>
                </c:pt>
                <c:pt idx="332">
                  <c:v>1820296.8600000003</c:v>
                </c:pt>
                <c:pt idx="333">
                  <c:v>1482594.2699999998</c:v>
                </c:pt>
                <c:pt idx="334">
                  <c:v>1841155.11</c:v>
                </c:pt>
                <c:pt idx="335">
                  <c:v>1805365.41</c:v>
                </c:pt>
                <c:pt idx="336">
                  <c:v>1523483.8499999999</c:v>
                </c:pt>
                <c:pt idx="337">
                  <c:v>1622604.72</c:v>
                </c:pt>
                <c:pt idx="338">
                  <c:v>1413933.7799999996</c:v>
                </c:pt>
                <c:pt idx="339">
                  <c:v>1520685.3599999999</c:v>
                </c:pt>
                <c:pt idx="340">
                  <c:v>989941.66000000015</c:v>
                </c:pt>
                <c:pt idx="341">
                  <c:v>1587744.7099999995</c:v>
                </c:pt>
                <c:pt idx="342">
                  <c:v>1678676.2200000002</c:v>
                </c:pt>
                <c:pt idx="343">
                  <c:v>1255591.82</c:v>
                </c:pt>
                <c:pt idx="344">
                  <c:v>1851923.1399999997</c:v>
                </c:pt>
                <c:pt idx="345">
                  <c:v>1993086.88</c:v>
                </c:pt>
                <c:pt idx="346">
                  <c:v>1986861.5799999996</c:v>
                </c:pt>
                <c:pt idx="347">
                  <c:v>1321905.79</c:v>
                </c:pt>
                <c:pt idx="348">
                  <c:v>1106855.1299999999</c:v>
                </c:pt>
                <c:pt idx="349">
                  <c:v>1577968.5899999994</c:v>
                </c:pt>
                <c:pt idx="350">
                  <c:v>1623983.0599999996</c:v>
                </c:pt>
                <c:pt idx="351">
                  <c:v>1216494.1399999999</c:v>
                </c:pt>
                <c:pt idx="352">
                  <c:v>1147162.97</c:v>
                </c:pt>
                <c:pt idx="353">
                  <c:v>1362124.4999999998</c:v>
                </c:pt>
                <c:pt idx="354">
                  <c:v>1175266.3500000003</c:v>
                </c:pt>
                <c:pt idx="355">
                  <c:v>1835784.3900000001</c:v>
                </c:pt>
                <c:pt idx="356">
                  <c:v>1611505.5300000003</c:v>
                </c:pt>
                <c:pt idx="357">
                  <c:v>1298711.8</c:v>
                </c:pt>
                <c:pt idx="358">
                  <c:v>1185723.45</c:v>
                </c:pt>
                <c:pt idx="359">
                  <c:v>915298.33000000007</c:v>
                </c:pt>
                <c:pt idx="360">
                  <c:v>930336</c:v>
                </c:pt>
                <c:pt idx="361">
                  <c:v>1105331.7000000002</c:v>
                </c:pt>
                <c:pt idx="362">
                  <c:v>996568.65</c:v>
                </c:pt>
                <c:pt idx="363">
                  <c:v>887938.43000000017</c:v>
                </c:pt>
                <c:pt idx="364">
                  <c:v>1280635.5</c:v>
                </c:pt>
              </c:numCache>
            </c:numRef>
          </c:val>
          <c:smooth val="0"/>
          <c:extLst>
            <c:ext xmlns:c16="http://schemas.microsoft.com/office/drawing/2014/chart" uri="{C3380CC4-5D6E-409C-BE32-E72D297353CC}">
              <c16:uniqueId val="{00000000-6059-4D04-8687-3F6FB5A9361F}"/>
            </c:ext>
          </c:extLst>
        </c:ser>
        <c:ser>
          <c:idx val="0"/>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K$3:$K$368</c:f>
              <c:numCache>
                <c:formatCode>General</c:formatCode>
                <c:ptCount val="366"/>
                <c:pt idx="0">
                  <c:v>510790.23999999993</c:v>
                </c:pt>
                <c:pt idx="1">
                  <c:v>477409.98</c:v>
                </c:pt>
                <c:pt idx="2">
                  <c:v>449783.95999999996</c:v>
                </c:pt>
                <c:pt idx="3">
                  <c:v>449930.95000000007</c:v>
                </c:pt>
                <c:pt idx="4">
                  <c:v>455439.66</c:v>
                </c:pt>
                <c:pt idx="5">
                  <c:v>478469.5</c:v>
                </c:pt>
                <c:pt idx="6">
                  <c:v>503136.45999999996</c:v>
                </c:pt>
                <c:pt idx="7">
                  <c:v>496772.35</c:v>
                </c:pt>
                <c:pt idx="8">
                  <c:v>516557.23999999993</c:v>
                </c:pt>
                <c:pt idx="9">
                  <c:v>487710.74</c:v>
                </c:pt>
                <c:pt idx="10">
                  <c:v>477183.45</c:v>
                </c:pt>
                <c:pt idx="11">
                  <c:v>498840.86000000004</c:v>
                </c:pt>
                <c:pt idx="12">
                  <c:v>535822.09</c:v>
                </c:pt>
                <c:pt idx="13">
                  <c:v>521491.15</c:v>
                </c:pt>
                <c:pt idx="14">
                  <c:v>496500.29</c:v>
                </c:pt>
                <c:pt idx="15">
                  <c:v>508483.76999999996</c:v>
                </c:pt>
                <c:pt idx="16">
                  <c:v>529528.73</c:v>
                </c:pt>
                <c:pt idx="17">
                  <c:v>522379.94000000006</c:v>
                </c:pt>
                <c:pt idx="18">
                  <c:v>518255.16000000003</c:v>
                </c:pt>
                <c:pt idx="19">
                  <c:v>494379.43999999994</c:v>
                </c:pt>
                <c:pt idx="20">
                  <c:v>515492.17999999993</c:v>
                </c:pt>
                <c:pt idx="21">
                  <c:v>462591.23999999987</c:v>
                </c:pt>
                <c:pt idx="22">
                  <c:v>544800.64</c:v>
                </c:pt>
                <c:pt idx="23">
                  <c:v>559563.90999999992</c:v>
                </c:pt>
                <c:pt idx="24">
                  <c:v>539499.55999999994</c:v>
                </c:pt>
                <c:pt idx="25">
                  <c:v>508212.38999999996</c:v>
                </c:pt>
                <c:pt idx="26">
                  <c:v>494185.1999999999</c:v>
                </c:pt>
                <c:pt idx="27">
                  <c:v>525575.0199999999</c:v>
                </c:pt>
                <c:pt idx="28">
                  <c:v>518366.09000000008</c:v>
                </c:pt>
                <c:pt idx="29">
                  <c:v>511701.33000000007</c:v>
                </c:pt>
                <c:pt idx="30">
                  <c:v>524693.82999999996</c:v>
                </c:pt>
                <c:pt idx="31">
                  <c:v>548526.82999999996</c:v>
                </c:pt>
                <c:pt idx="32">
                  <c:v>553359.95000000007</c:v>
                </c:pt>
                <c:pt idx="33">
                  <c:v>518443.35</c:v>
                </c:pt>
                <c:pt idx="34">
                  <c:v>520010.51999999996</c:v>
                </c:pt>
                <c:pt idx="35">
                  <c:v>497396.01999999996</c:v>
                </c:pt>
                <c:pt idx="36">
                  <c:v>508741.62</c:v>
                </c:pt>
                <c:pt idx="37">
                  <c:v>529550.67999999982</c:v>
                </c:pt>
                <c:pt idx="38">
                  <c:v>571334.11</c:v>
                </c:pt>
                <c:pt idx="39">
                  <c:v>587278.53</c:v>
                </c:pt>
                <c:pt idx="40">
                  <c:v>584643.18999999983</c:v>
                </c:pt>
                <c:pt idx="41">
                  <c:v>587153.58999999985</c:v>
                </c:pt>
                <c:pt idx="42">
                  <c:v>588177.19000000006</c:v>
                </c:pt>
                <c:pt idx="43">
                  <c:v>578918.39</c:v>
                </c:pt>
                <c:pt idx="44">
                  <c:v>560958.24</c:v>
                </c:pt>
                <c:pt idx="45">
                  <c:v>541627.4</c:v>
                </c:pt>
                <c:pt idx="46">
                  <c:v>558822.26999999979</c:v>
                </c:pt>
                <c:pt idx="47">
                  <c:v>567557.51</c:v>
                </c:pt>
                <c:pt idx="48">
                  <c:v>577552.37</c:v>
                </c:pt>
                <c:pt idx="49">
                  <c:v>559863.80999999994</c:v>
                </c:pt>
                <c:pt idx="50">
                  <c:v>565141.88</c:v>
                </c:pt>
                <c:pt idx="51">
                  <c:v>561816.35</c:v>
                </c:pt>
                <c:pt idx="52">
                  <c:v>551602.19999999995</c:v>
                </c:pt>
                <c:pt idx="53">
                  <c:v>553891.37</c:v>
                </c:pt>
                <c:pt idx="54">
                  <c:v>544961.55999999994</c:v>
                </c:pt>
                <c:pt idx="55">
                  <c:v>580191.71000000008</c:v>
                </c:pt>
                <c:pt idx="56">
                  <c:v>579123.28999999992</c:v>
                </c:pt>
                <c:pt idx="57">
                  <c:v>569066.74999999988</c:v>
                </c:pt>
                <c:pt idx="58">
                  <c:v>544344.13</c:v>
                </c:pt>
                <c:pt idx="59">
                  <c:v>530581.42999999993</c:v>
                </c:pt>
                <c:pt idx="60">
                  <c:v>508492.06000000006</c:v>
                </c:pt>
                <c:pt idx="61">
                  <c:v>535863.85000000009</c:v>
                </c:pt>
                <c:pt idx="62">
                  <c:v>545452.64</c:v>
                </c:pt>
                <c:pt idx="63">
                  <c:v>548647.7699999999</c:v>
                </c:pt>
                <c:pt idx="64">
                  <c:v>577726.71000000008</c:v>
                </c:pt>
                <c:pt idx="65">
                  <c:v>584551.43999999994</c:v>
                </c:pt>
                <c:pt idx="66">
                  <c:v>523121.95</c:v>
                </c:pt>
                <c:pt idx="67">
                  <c:v>490259.93999999994</c:v>
                </c:pt>
                <c:pt idx="68">
                  <c:v>554372.60999999987</c:v>
                </c:pt>
                <c:pt idx="69">
                  <c:v>558403.37999999989</c:v>
                </c:pt>
                <c:pt idx="70">
                  <c:v>575279.42000000004</c:v>
                </c:pt>
                <c:pt idx="71">
                  <c:v>578408.65</c:v>
                </c:pt>
                <c:pt idx="72">
                  <c:v>547377.27999999991</c:v>
                </c:pt>
                <c:pt idx="73">
                  <c:v>531391.25000000012</c:v>
                </c:pt>
                <c:pt idx="74">
                  <c:v>529000.17000000004</c:v>
                </c:pt>
                <c:pt idx="75">
                  <c:v>514452.23999999993</c:v>
                </c:pt>
                <c:pt idx="76">
                  <c:v>524786.25</c:v>
                </c:pt>
                <c:pt idx="77">
                  <c:v>559977.82999999996</c:v>
                </c:pt>
                <c:pt idx="78">
                  <c:v>549295.99</c:v>
                </c:pt>
                <c:pt idx="79">
                  <c:v>540559.86000000022</c:v>
                </c:pt>
                <c:pt idx="80">
                  <c:v>577201.76</c:v>
                </c:pt>
                <c:pt idx="81">
                  <c:v>562605.69000000006</c:v>
                </c:pt>
                <c:pt idx="82">
                  <c:v>557655.73</c:v>
                </c:pt>
                <c:pt idx="83">
                  <c:v>546879.87</c:v>
                </c:pt>
                <c:pt idx="84">
                  <c:v>531271.27000000014</c:v>
                </c:pt>
                <c:pt idx="85">
                  <c:v>487899.54000000004</c:v>
                </c:pt>
                <c:pt idx="86">
                  <c:v>547368.12</c:v>
                </c:pt>
                <c:pt idx="87">
                  <c:v>559195.02000000014</c:v>
                </c:pt>
                <c:pt idx="88">
                  <c:v>543248.84</c:v>
                </c:pt>
                <c:pt idx="89">
                  <c:v>514093.42000000004</c:v>
                </c:pt>
                <c:pt idx="90">
                  <c:v>513435.82000000007</c:v>
                </c:pt>
                <c:pt idx="91">
                  <c:v>516574.20999999996</c:v>
                </c:pt>
                <c:pt idx="92">
                  <c:v>534738.06000000006</c:v>
                </c:pt>
                <c:pt idx="93">
                  <c:v>552198.25000000012</c:v>
                </c:pt>
                <c:pt idx="94">
                  <c:v>486748.03</c:v>
                </c:pt>
                <c:pt idx="95">
                  <c:v>404555.36000000004</c:v>
                </c:pt>
                <c:pt idx="96">
                  <c:v>474209.57000000007</c:v>
                </c:pt>
                <c:pt idx="97">
                  <c:v>505463.42</c:v>
                </c:pt>
                <c:pt idx="98">
                  <c:v>538761.65000000014</c:v>
                </c:pt>
                <c:pt idx="99">
                  <c:v>534860.28</c:v>
                </c:pt>
                <c:pt idx="100">
                  <c:v>550644.14</c:v>
                </c:pt>
                <c:pt idx="101">
                  <c:v>520798.9800000001</c:v>
                </c:pt>
                <c:pt idx="102">
                  <c:v>520446.24999999994</c:v>
                </c:pt>
                <c:pt idx="103">
                  <c:v>511735.82000000007</c:v>
                </c:pt>
                <c:pt idx="104">
                  <c:v>519703.33</c:v>
                </c:pt>
                <c:pt idx="105">
                  <c:v>499516.15</c:v>
                </c:pt>
                <c:pt idx="106">
                  <c:v>526405.33000000007</c:v>
                </c:pt>
                <c:pt idx="107">
                  <c:v>457360.02</c:v>
                </c:pt>
                <c:pt idx="108">
                  <c:v>467517.94</c:v>
                </c:pt>
                <c:pt idx="109">
                  <c:v>524291.05000000005</c:v>
                </c:pt>
                <c:pt idx="110">
                  <c:v>552518.96</c:v>
                </c:pt>
                <c:pt idx="111">
                  <c:v>555207.4</c:v>
                </c:pt>
                <c:pt idx="112">
                  <c:v>564899.41999999993</c:v>
                </c:pt>
                <c:pt idx="113">
                  <c:v>544390.09</c:v>
                </c:pt>
                <c:pt idx="114">
                  <c:v>524081.53999999986</c:v>
                </c:pt>
                <c:pt idx="115">
                  <c:v>495322.31</c:v>
                </c:pt>
                <c:pt idx="116">
                  <c:v>421273.74</c:v>
                </c:pt>
                <c:pt idx="117">
                  <c:v>430928.89999999997</c:v>
                </c:pt>
                <c:pt idx="118">
                  <c:v>412309.11</c:v>
                </c:pt>
                <c:pt idx="119">
                  <c:v>439575.10000000003</c:v>
                </c:pt>
                <c:pt idx="120">
                  <c:v>480222.94</c:v>
                </c:pt>
                <c:pt idx="121">
                  <c:v>490164.40000000008</c:v>
                </c:pt>
                <c:pt idx="122">
                  <c:v>488090.93</c:v>
                </c:pt>
                <c:pt idx="123">
                  <c:v>480436.97</c:v>
                </c:pt>
                <c:pt idx="124">
                  <c:v>525430.35</c:v>
                </c:pt>
                <c:pt idx="125">
                  <c:v>525366.02</c:v>
                </c:pt>
                <c:pt idx="126">
                  <c:v>494165.82</c:v>
                </c:pt>
                <c:pt idx="127">
                  <c:v>465930.77</c:v>
                </c:pt>
                <c:pt idx="128">
                  <c:v>453179.39000000019</c:v>
                </c:pt>
                <c:pt idx="129">
                  <c:v>462985.46</c:v>
                </c:pt>
                <c:pt idx="130">
                  <c:v>511980.83</c:v>
                </c:pt>
                <c:pt idx="131">
                  <c:v>466722.4</c:v>
                </c:pt>
                <c:pt idx="132">
                  <c:v>470822.76000000007</c:v>
                </c:pt>
                <c:pt idx="133">
                  <c:v>406871.34999999992</c:v>
                </c:pt>
                <c:pt idx="134">
                  <c:v>456142.1700000001</c:v>
                </c:pt>
                <c:pt idx="135">
                  <c:v>463574.19</c:v>
                </c:pt>
                <c:pt idx="136">
                  <c:v>397517.35</c:v>
                </c:pt>
                <c:pt idx="137">
                  <c:v>436033.88000000006</c:v>
                </c:pt>
                <c:pt idx="138">
                  <c:v>468883.89999999997</c:v>
                </c:pt>
                <c:pt idx="139">
                  <c:v>461025.71000000014</c:v>
                </c:pt>
                <c:pt idx="140">
                  <c:v>450125.47000000003</c:v>
                </c:pt>
                <c:pt idx="141">
                  <c:v>426094.74999999988</c:v>
                </c:pt>
                <c:pt idx="142">
                  <c:v>439292.64</c:v>
                </c:pt>
                <c:pt idx="143">
                  <c:v>477541.73</c:v>
                </c:pt>
                <c:pt idx="144">
                  <c:v>489149.57999999996</c:v>
                </c:pt>
                <c:pt idx="145">
                  <c:v>467313.51</c:v>
                </c:pt>
                <c:pt idx="146">
                  <c:v>433662.2</c:v>
                </c:pt>
                <c:pt idx="147">
                  <c:v>359885.24</c:v>
                </c:pt>
                <c:pt idx="148">
                  <c:v>368158.73</c:v>
                </c:pt>
                <c:pt idx="149">
                  <c:v>382654.06999999995</c:v>
                </c:pt>
                <c:pt idx="150">
                  <c:v>336974.86</c:v>
                </c:pt>
                <c:pt idx="151">
                  <c:v>423703.81</c:v>
                </c:pt>
                <c:pt idx="152">
                  <c:v>462082.34</c:v>
                </c:pt>
                <c:pt idx="153">
                  <c:v>489632.34000000008</c:v>
                </c:pt>
                <c:pt idx="154">
                  <c:v>471603.15</c:v>
                </c:pt>
                <c:pt idx="155">
                  <c:v>455269.02999999997</c:v>
                </c:pt>
                <c:pt idx="156">
                  <c:v>445748.16000000009</c:v>
                </c:pt>
                <c:pt idx="157">
                  <c:v>430738.91000000003</c:v>
                </c:pt>
                <c:pt idx="158">
                  <c:v>385048.14999999997</c:v>
                </c:pt>
                <c:pt idx="159">
                  <c:v>379902.72000000003</c:v>
                </c:pt>
                <c:pt idx="160">
                  <c:v>386081.69</c:v>
                </c:pt>
                <c:pt idx="161">
                  <c:v>364896.48000000004</c:v>
                </c:pt>
                <c:pt idx="162">
                  <c:v>374112.97000000003</c:v>
                </c:pt>
                <c:pt idx="163">
                  <c:v>358575.25</c:v>
                </c:pt>
                <c:pt idx="164">
                  <c:v>364738.40999999992</c:v>
                </c:pt>
                <c:pt idx="165">
                  <c:v>322534.53000000003</c:v>
                </c:pt>
                <c:pt idx="166">
                  <c:v>383996.72</c:v>
                </c:pt>
                <c:pt idx="167">
                  <c:v>404651.74000000005</c:v>
                </c:pt>
                <c:pt idx="168">
                  <c:v>427746.10999999993</c:v>
                </c:pt>
                <c:pt idx="169">
                  <c:v>458536.66999999993</c:v>
                </c:pt>
                <c:pt idx="170">
                  <c:v>432585.64</c:v>
                </c:pt>
                <c:pt idx="171">
                  <c:v>419431.88000000006</c:v>
                </c:pt>
                <c:pt idx="172">
                  <c:v>366428.56</c:v>
                </c:pt>
                <c:pt idx="173">
                  <c:v>391159.43999999994</c:v>
                </c:pt>
                <c:pt idx="174">
                  <c:v>395997.31000000011</c:v>
                </c:pt>
                <c:pt idx="175">
                  <c:v>389778.07999999996</c:v>
                </c:pt>
                <c:pt idx="176">
                  <c:v>296603.44000000006</c:v>
                </c:pt>
                <c:pt idx="177">
                  <c:v>273118.67</c:v>
                </c:pt>
                <c:pt idx="178">
                  <c:v>279606.08</c:v>
                </c:pt>
                <c:pt idx="179">
                  <c:v>292000.40999999997</c:v>
                </c:pt>
                <c:pt idx="180">
                  <c:v>266409.93000000005</c:v>
                </c:pt>
                <c:pt idx="181">
                  <c:v>297802.15000000002</c:v>
                </c:pt>
                <c:pt idx="182">
                  <c:v>217735.65999999995</c:v>
                </c:pt>
                <c:pt idx="183">
                  <c:v>237135.14000000004</c:v>
                </c:pt>
                <c:pt idx="184">
                  <c:v>285948.09000000003</c:v>
                </c:pt>
                <c:pt idx="185">
                  <c:v>304568.40000000002</c:v>
                </c:pt>
                <c:pt idx="186">
                  <c:v>334317.21999999997</c:v>
                </c:pt>
                <c:pt idx="187">
                  <c:v>299407.34000000003</c:v>
                </c:pt>
                <c:pt idx="188">
                  <c:v>245307.58999999997</c:v>
                </c:pt>
                <c:pt idx="189">
                  <c:v>316285.75</c:v>
                </c:pt>
                <c:pt idx="190">
                  <c:v>310984.8</c:v>
                </c:pt>
                <c:pt idx="191">
                  <c:v>302713.4599999999</c:v>
                </c:pt>
                <c:pt idx="192">
                  <c:v>305627.11</c:v>
                </c:pt>
                <c:pt idx="193">
                  <c:v>246720.79</c:v>
                </c:pt>
                <c:pt idx="194">
                  <c:v>319858.80000000005</c:v>
                </c:pt>
                <c:pt idx="195">
                  <c:v>341959.08000000007</c:v>
                </c:pt>
                <c:pt idx="196">
                  <c:v>326832.94</c:v>
                </c:pt>
                <c:pt idx="197">
                  <c:v>246273.74999999997</c:v>
                </c:pt>
                <c:pt idx="198">
                  <c:v>256072.31999999998</c:v>
                </c:pt>
                <c:pt idx="199">
                  <c:v>212996.82</c:v>
                </c:pt>
                <c:pt idx="200">
                  <c:v>239195.83000000005</c:v>
                </c:pt>
                <c:pt idx="201">
                  <c:v>301355.78999999998</c:v>
                </c:pt>
                <c:pt idx="202">
                  <c:v>337757.18999999994</c:v>
                </c:pt>
                <c:pt idx="203">
                  <c:v>342497.59</c:v>
                </c:pt>
                <c:pt idx="204">
                  <c:v>304116.62000000005</c:v>
                </c:pt>
                <c:pt idx="205">
                  <c:v>287565.20000000007</c:v>
                </c:pt>
                <c:pt idx="206">
                  <c:v>300437.31999999995</c:v>
                </c:pt>
                <c:pt idx="207">
                  <c:v>276096.96000000002</c:v>
                </c:pt>
                <c:pt idx="208">
                  <c:v>334887.34999999992</c:v>
                </c:pt>
                <c:pt idx="209">
                  <c:v>316276.29999999993</c:v>
                </c:pt>
                <c:pt idx="210">
                  <c:v>254209.99000000002</c:v>
                </c:pt>
                <c:pt idx="211">
                  <c:v>287160.91999999993</c:v>
                </c:pt>
                <c:pt idx="212">
                  <c:v>295543.22000000003</c:v>
                </c:pt>
                <c:pt idx="213">
                  <c:v>284074.93</c:v>
                </c:pt>
                <c:pt idx="214">
                  <c:v>246623.50999999998</c:v>
                </c:pt>
                <c:pt idx="215">
                  <c:v>303713.59000000008</c:v>
                </c:pt>
                <c:pt idx="216">
                  <c:v>270652.30999999994</c:v>
                </c:pt>
                <c:pt idx="217">
                  <c:v>247426.87999999998</c:v>
                </c:pt>
                <c:pt idx="218">
                  <c:v>227317.47</c:v>
                </c:pt>
                <c:pt idx="219">
                  <c:v>177220.53</c:v>
                </c:pt>
                <c:pt idx="220">
                  <c:v>215655.65</c:v>
                </c:pt>
                <c:pt idx="221">
                  <c:v>239841.28</c:v>
                </c:pt>
                <c:pt idx="222">
                  <c:v>260974.7</c:v>
                </c:pt>
                <c:pt idx="223">
                  <c:v>244280.86999999997</c:v>
                </c:pt>
                <c:pt idx="224">
                  <c:v>262341.35999999987</c:v>
                </c:pt>
                <c:pt idx="225">
                  <c:v>309081.87999999995</c:v>
                </c:pt>
                <c:pt idx="226">
                  <c:v>312384.15999999997</c:v>
                </c:pt>
                <c:pt idx="227">
                  <c:v>322592.51999999996</c:v>
                </c:pt>
                <c:pt idx="228">
                  <c:v>305902.39</c:v>
                </c:pt>
                <c:pt idx="229">
                  <c:v>286396.38</c:v>
                </c:pt>
                <c:pt idx="230">
                  <c:v>294556.61</c:v>
                </c:pt>
                <c:pt idx="231">
                  <c:v>228786.98</c:v>
                </c:pt>
                <c:pt idx="232">
                  <c:v>279296.01000000007</c:v>
                </c:pt>
                <c:pt idx="233">
                  <c:v>301096.89000000007</c:v>
                </c:pt>
                <c:pt idx="234">
                  <c:v>249651.01000000004</c:v>
                </c:pt>
                <c:pt idx="235">
                  <c:v>264885</c:v>
                </c:pt>
                <c:pt idx="236">
                  <c:v>237730.54</c:v>
                </c:pt>
                <c:pt idx="237">
                  <c:v>258169.79000000004</c:v>
                </c:pt>
                <c:pt idx="238">
                  <c:v>338913.42000000004</c:v>
                </c:pt>
                <c:pt idx="239">
                  <c:v>279560.74999999994</c:v>
                </c:pt>
                <c:pt idx="240">
                  <c:v>267024.15000000008</c:v>
                </c:pt>
                <c:pt idx="241">
                  <c:v>269953.61</c:v>
                </c:pt>
                <c:pt idx="242">
                  <c:v>295393.76</c:v>
                </c:pt>
                <c:pt idx="243">
                  <c:v>258695.46999999997</c:v>
                </c:pt>
                <c:pt idx="244">
                  <c:v>313347.69</c:v>
                </c:pt>
                <c:pt idx="245">
                  <c:v>321698.38000000006</c:v>
                </c:pt>
                <c:pt idx="246">
                  <c:v>318880.9499999999</c:v>
                </c:pt>
                <c:pt idx="247">
                  <c:v>306781.93999999994</c:v>
                </c:pt>
                <c:pt idx="248">
                  <c:v>318991.96999999997</c:v>
                </c:pt>
                <c:pt idx="249">
                  <c:v>252699.77999999997</c:v>
                </c:pt>
                <c:pt idx="250">
                  <c:v>194022.25000000003</c:v>
                </c:pt>
                <c:pt idx="251">
                  <c:v>168834.8</c:v>
                </c:pt>
                <c:pt idx="252">
                  <c:v>171095.18</c:v>
                </c:pt>
                <c:pt idx="253">
                  <c:v>272817.02999999997</c:v>
                </c:pt>
                <c:pt idx="254">
                  <c:v>267977.96000000002</c:v>
                </c:pt>
                <c:pt idx="255">
                  <c:v>307924.48999999993</c:v>
                </c:pt>
                <c:pt idx="256">
                  <c:v>363877.87999999995</c:v>
                </c:pt>
                <c:pt idx="257">
                  <c:v>442999.08</c:v>
                </c:pt>
                <c:pt idx="258">
                  <c:v>423980.18000000005</c:v>
                </c:pt>
                <c:pt idx="259">
                  <c:v>334681.57</c:v>
                </c:pt>
                <c:pt idx="260">
                  <c:v>327702.33000000007</c:v>
                </c:pt>
                <c:pt idx="261">
                  <c:v>327809.28999999992</c:v>
                </c:pt>
                <c:pt idx="262">
                  <c:v>381568.27</c:v>
                </c:pt>
                <c:pt idx="263">
                  <c:v>276766.06000000006</c:v>
                </c:pt>
                <c:pt idx="264">
                  <c:v>304129.6100000001</c:v>
                </c:pt>
                <c:pt idx="265">
                  <c:v>356123.66</c:v>
                </c:pt>
                <c:pt idx="266">
                  <c:v>368122.1</c:v>
                </c:pt>
                <c:pt idx="267">
                  <c:v>358722.29</c:v>
                </c:pt>
                <c:pt idx="268">
                  <c:v>305338.49</c:v>
                </c:pt>
                <c:pt idx="269">
                  <c:v>319185.75999999989</c:v>
                </c:pt>
                <c:pt idx="270">
                  <c:v>320025.46000000002</c:v>
                </c:pt>
                <c:pt idx="271">
                  <c:v>406040.13999999996</c:v>
                </c:pt>
                <c:pt idx="272">
                  <c:v>505282.44</c:v>
                </c:pt>
                <c:pt idx="273">
                  <c:v>492005.74000000005</c:v>
                </c:pt>
                <c:pt idx="274">
                  <c:v>419863.99</c:v>
                </c:pt>
                <c:pt idx="275">
                  <c:v>310237.38</c:v>
                </c:pt>
                <c:pt idx="276">
                  <c:v>337064.08</c:v>
                </c:pt>
                <c:pt idx="277">
                  <c:v>450536.91</c:v>
                </c:pt>
                <c:pt idx="278">
                  <c:v>526680.05000000016</c:v>
                </c:pt>
                <c:pt idx="279">
                  <c:v>481446.32000000007</c:v>
                </c:pt>
                <c:pt idx="280">
                  <c:v>481934.43999999989</c:v>
                </c:pt>
                <c:pt idx="281">
                  <c:v>486970.93999999994</c:v>
                </c:pt>
                <c:pt idx="282">
                  <c:v>455891.84999999992</c:v>
                </c:pt>
                <c:pt idx="283">
                  <c:v>479805.73</c:v>
                </c:pt>
                <c:pt idx="284">
                  <c:v>516970.74</c:v>
                </c:pt>
                <c:pt idx="285">
                  <c:v>431913.35999999993</c:v>
                </c:pt>
                <c:pt idx="286">
                  <c:v>372471.50000000006</c:v>
                </c:pt>
                <c:pt idx="287">
                  <c:v>384119.93999999994</c:v>
                </c:pt>
                <c:pt idx="288">
                  <c:v>446359.57999999996</c:v>
                </c:pt>
                <c:pt idx="289">
                  <c:v>425753.80999999994</c:v>
                </c:pt>
                <c:pt idx="290">
                  <c:v>401199.91000000003</c:v>
                </c:pt>
                <c:pt idx="291">
                  <c:v>413960.97999999992</c:v>
                </c:pt>
                <c:pt idx="292">
                  <c:v>420900.05</c:v>
                </c:pt>
                <c:pt idx="293">
                  <c:v>444634.09</c:v>
                </c:pt>
                <c:pt idx="294">
                  <c:v>381796.65000000008</c:v>
                </c:pt>
                <c:pt idx="295">
                  <c:v>390233.52</c:v>
                </c:pt>
                <c:pt idx="296">
                  <c:v>405407.87000000005</c:v>
                </c:pt>
                <c:pt idx="297">
                  <c:v>432398.42999999993</c:v>
                </c:pt>
                <c:pt idx="298">
                  <c:v>527384.35</c:v>
                </c:pt>
                <c:pt idx="299">
                  <c:v>566365.77000000014</c:v>
                </c:pt>
                <c:pt idx="300">
                  <c:v>539830.01</c:v>
                </c:pt>
                <c:pt idx="301">
                  <c:v>529557.59000000008</c:v>
                </c:pt>
                <c:pt idx="302">
                  <c:v>490448.13000000006</c:v>
                </c:pt>
                <c:pt idx="303">
                  <c:v>340394.6999999999</c:v>
                </c:pt>
                <c:pt idx="304">
                  <c:v>418675</c:v>
                </c:pt>
                <c:pt idx="305">
                  <c:v>404673.03000000009</c:v>
                </c:pt>
                <c:pt idx="306">
                  <c:v>532756.52</c:v>
                </c:pt>
                <c:pt idx="307">
                  <c:v>638429.38000000012</c:v>
                </c:pt>
                <c:pt idx="308">
                  <c:v>598091.84000000008</c:v>
                </c:pt>
                <c:pt idx="309">
                  <c:v>544180.34999999986</c:v>
                </c:pt>
                <c:pt idx="310">
                  <c:v>453985.30999999994</c:v>
                </c:pt>
                <c:pt idx="311">
                  <c:v>461740.17</c:v>
                </c:pt>
                <c:pt idx="312">
                  <c:v>453686.2699999999</c:v>
                </c:pt>
                <c:pt idx="313">
                  <c:v>494183.96</c:v>
                </c:pt>
                <c:pt idx="314">
                  <c:v>549763.94000000006</c:v>
                </c:pt>
                <c:pt idx="315">
                  <c:v>498304.47</c:v>
                </c:pt>
                <c:pt idx="316">
                  <c:v>556829.3600000001</c:v>
                </c:pt>
                <c:pt idx="317">
                  <c:v>561523.43999999994</c:v>
                </c:pt>
                <c:pt idx="318">
                  <c:v>519715.02</c:v>
                </c:pt>
                <c:pt idx="319">
                  <c:v>466657.25000000006</c:v>
                </c:pt>
                <c:pt idx="320">
                  <c:v>441425.76000000007</c:v>
                </c:pt>
                <c:pt idx="321">
                  <c:v>487123.06</c:v>
                </c:pt>
                <c:pt idx="322">
                  <c:v>561340.19999999984</c:v>
                </c:pt>
                <c:pt idx="323">
                  <c:v>641754.47</c:v>
                </c:pt>
                <c:pt idx="324">
                  <c:v>581812.03000000014</c:v>
                </c:pt>
                <c:pt idx="325">
                  <c:v>597441.75</c:v>
                </c:pt>
                <c:pt idx="326">
                  <c:v>630124.93000000017</c:v>
                </c:pt>
                <c:pt idx="327">
                  <c:v>571542.65000000014</c:v>
                </c:pt>
                <c:pt idx="328">
                  <c:v>475840.31</c:v>
                </c:pt>
                <c:pt idx="329">
                  <c:v>515964.60000000015</c:v>
                </c:pt>
                <c:pt idx="330">
                  <c:v>606530.81999999983</c:v>
                </c:pt>
                <c:pt idx="331">
                  <c:v>636320.19999999995</c:v>
                </c:pt>
                <c:pt idx="332">
                  <c:v>633297.0299999998</c:v>
                </c:pt>
                <c:pt idx="333">
                  <c:v>679685.81</c:v>
                </c:pt>
                <c:pt idx="334">
                  <c:v>626062.34999999974</c:v>
                </c:pt>
                <c:pt idx="335">
                  <c:v>639085.7699999999</c:v>
                </c:pt>
                <c:pt idx="336">
                  <c:v>588659.89</c:v>
                </c:pt>
                <c:pt idx="337">
                  <c:v>595366.30000000005</c:v>
                </c:pt>
                <c:pt idx="338">
                  <c:v>576609.4800000001</c:v>
                </c:pt>
                <c:pt idx="339">
                  <c:v>535387.18999999994</c:v>
                </c:pt>
                <c:pt idx="340">
                  <c:v>596268.93000000005</c:v>
                </c:pt>
                <c:pt idx="341">
                  <c:v>715996.04999999993</c:v>
                </c:pt>
                <c:pt idx="342">
                  <c:v>712164.28999999992</c:v>
                </c:pt>
                <c:pt idx="343">
                  <c:v>643789.05000000005</c:v>
                </c:pt>
                <c:pt idx="344">
                  <c:v>594988.18999999994</c:v>
                </c:pt>
                <c:pt idx="345">
                  <c:v>575104.22999999986</c:v>
                </c:pt>
                <c:pt idx="346">
                  <c:v>523015.72999999992</c:v>
                </c:pt>
                <c:pt idx="347">
                  <c:v>624679.6399999999</c:v>
                </c:pt>
                <c:pt idx="348">
                  <c:v>682336.20000000019</c:v>
                </c:pt>
                <c:pt idx="349">
                  <c:v>671304.00999999989</c:v>
                </c:pt>
                <c:pt idx="350">
                  <c:v>648210.56000000006</c:v>
                </c:pt>
                <c:pt idx="351">
                  <c:v>695670.6</c:v>
                </c:pt>
                <c:pt idx="352">
                  <c:v>647062.81999999995</c:v>
                </c:pt>
                <c:pt idx="353">
                  <c:v>523771.25</c:v>
                </c:pt>
                <c:pt idx="354">
                  <c:v>535962.88</c:v>
                </c:pt>
                <c:pt idx="355">
                  <c:v>599959.83000000019</c:v>
                </c:pt>
                <c:pt idx="356">
                  <c:v>666477.89</c:v>
                </c:pt>
                <c:pt idx="357">
                  <c:v>696346.86999999988</c:v>
                </c:pt>
                <c:pt idx="358">
                  <c:v>628438.19999999984</c:v>
                </c:pt>
                <c:pt idx="359">
                  <c:v>626974.24000000011</c:v>
                </c:pt>
                <c:pt idx="360">
                  <c:v>640755.35</c:v>
                </c:pt>
                <c:pt idx="361">
                  <c:v>618807.34000000008</c:v>
                </c:pt>
                <c:pt idx="362">
                  <c:v>613530.04999999993</c:v>
                </c:pt>
                <c:pt idx="363">
                  <c:v>648391.54</c:v>
                </c:pt>
                <c:pt idx="364">
                  <c:v>627613.99999999988</c:v>
                </c:pt>
              </c:numCache>
            </c:numRef>
          </c:val>
          <c:smooth val="0"/>
          <c:extLst>
            <c:ext xmlns:c16="http://schemas.microsoft.com/office/drawing/2014/chart" uri="{C3380CC4-5D6E-409C-BE32-E72D297353CC}">
              <c16:uniqueId val="{00000001-6059-4D04-8687-3F6FB5A9361F}"/>
            </c:ext>
          </c:extLst>
        </c:ser>
        <c:ser>
          <c:idx val="3"/>
          <c:order val="2"/>
          <c:tx>
            <c:strRef>
              <c:f>'Daily Charts'!$J$2</c:f>
              <c:strCache>
                <c:ptCount val="1"/>
                <c:pt idx="0">
                  <c:v>Hydro</c:v>
                </c:pt>
              </c:strCache>
            </c:strRef>
          </c:tx>
          <c:spPr>
            <a:ln w="28575" cap="rnd">
              <a:solidFill>
                <a:schemeClr val="accent1"/>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J$3:$J$368</c:f>
              <c:numCache>
                <c:formatCode>General</c:formatCode>
                <c:ptCount val="366"/>
                <c:pt idx="0">
                  <c:v>1009877.9399999998</c:v>
                </c:pt>
                <c:pt idx="1">
                  <c:v>980687.65</c:v>
                </c:pt>
                <c:pt idx="2">
                  <c:v>987613.34999999986</c:v>
                </c:pt>
                <c:pt idx="3">
                  <c:v>917315.0199999999</c:v>
                </c:pt>
                <c:pt idx="4">
                  <c:v>909413.90999999992</c:v>
                </c:pt>
                <c:pt idx="5">
                  <c:v>947398.99</c:v>
                </c:pt>
                <c:pt idx="6">
                  <c:v>958408.89</c:v>
                </c:pt>
                <c:pt idx="7">
                  <c:v>939837.74999999977</c:v>
                </c:pt>
                <c:pt idx="8">
                  <c:v>920831.6399999999</c:v>
                </c:pt>
                <c:pt idx="9">
                  <c:v>893054.75</c:v>
                </c:pt>
                <c:pt idx="10">
                  <c:v>826935.00000000023</c:v>
                </c:pt>
                <c:pt idx="11">
                  <c:v>808747.96000000008</c:v>
                </c:pt>
                <c:pt idx="12">
                  <c:v>815855.83</c:v>
                </c:pt>
                <c:pt idx="13">
                  <c:v>863571.3600000001</c:v>
                </c:pt>
                <c:pt idx="14">
                  <c:v>807345.32</c:v>
                </c:pt>
                <c:pt idx="15">
                  <c:v>822945.86</c:v>
                </c:pt>
                <c:pt idx="16">
                  <c:v>816795.9800000001</c:v>
                </c:pt>
                <c:pt idx="17">
                  <c:v>771333.52</c:v>
                </c:pt>
                <c:pt idx="18">
                  <c:v>715700.62999999989</c:v>
                </c:pt>
                <c:pt idx="19">
                  <c:v>774797.20000000007</c:v>
                </c:pt>
                <c:pt idx="20">
                  <c:v>782619.18999999983</c:v>
                </c:pt>
                <c:pt idx="21">
                  <c:v>756498.80999999994</c:v>
                </c:pt>
                <c:pt idx="22">
                  <c:v>733184.80999999994</c:v>
                </c:pt>
                <c:pt idx="23">
                  <c:v>675776.91999999993</c:v>
                </c:pt>
                <c:pt idx="24">
                  <c:v>637998.56999999983</c:v>
                </c:pt>
                <c:pt idx="25">
                  <c:v>638300.4600000002</c:v>
                </c:pt>
                <c:pt idx="26">
                  <c:v>711993.21</c:v>
                </c:pt>
                <c:pt idx="27">
                  <c:v>705362.85000000009</c:v>
                </c:pt>
                <c:pt idx="28">
                  <c:v>721166.96</c:v>
                </c:pt>
                <c:pt idx="29">
                  <c:v>776147.86999999988</c:v>
                </c:pt>
                <c:pt idx="30">
                  <c:v>784615.36</c:v>
                </c:pt>
                <c:pt idx="31">
                  <c:v>689208.63</c:v>
                </c:pt>
                <c:pt idx="32">
                  <c:v>656524.23999999987</c:v>
                </c:pt>
                <c:pt idx="33">
                  <c:v>744294.46000000008</c:v>
                </c:pt>
                <c:pt idx="34">
                  <c:v>739769.45</c:v>
                </c:pt>
                <c:pt idx="35">
                  <c:v>731649.48</c:v>
                </c:pt>
                <c:pt idx="36">
                  <c:v>764102.08999999985</c:v>
                </c:pt>
                <c:pt idx="37">
                  <c:v>789678.30999999982</c:v>
                </c:pt>
                <c:pt idx="38">
                  <c:v>716365.49999999988</c:v>
                </c:pt>
                <c:pt idx="39">
                  <c:v>708158.13</c:v>
                </c:pt>
                <c:pt idx="40">
                  <c:v>789575.05999999994</c:v>
                </c:pt>
                <c:pt idx="41">
                  <c:v>758525.34999999986</c:v>
                </c:pt>
                <c:pt idx="42">
                  <c:v>742810.61</c:v>
                </c:pt>
                <c:pt idx="43">
                  <c:v>775455.69000000018</c:v>
                </c:pt>
                <c:pt idx="44">
                  <c:v>796063.07999999973</c:v>
                </c:pt>
                <c:pt idx="45">
                  <c:v>730841.14999999991</c:v>
                </c:pt>
                <c:pt idx="46">
                  <c:v>710975.12000000011</c:v>
                </c:pt>
                <c:pt idx="47">
                  <c:v>741674.87000000011</c:v>
                </c:pt>
                <c:pt idx="48">
                  <c:v>722287.36999999988</c:v>
                </c:pt>
                <c:pt idx="49">
                  <c:v>759304.37</c:v>
                </c:pt>
                <c:pt idx="50">
                  <c:v>752877.9</c:v>
                </c:pt>
                <c:pt idx="51">
                  <c:v>744276.33000000007</c:v>
                </c:pt>
                <c:pt idx="52">
                  <c:v>652391.08000000007</c:v>
                </c:pt>
                <c:pt idx="53">
                  <c:v>625040.37999999989</c:v>
                </c:pt>
                <c:pt idx="54">
                  <c:v>722986.73000000021</c:v>
                </c:pt>
                <c:pt idx="55">
                  <c:v>773109.29999999993</c:v>
                </c:pt>
                <c:pt idx="56">
                  <c:v>789469.02</c:v>
                </c:pt>
                <c:pt idx="57">
                  <c:v>784152.28</c:v>
                </c:pt>
                <c:pt idx="58">
                  <c:v>786259.96000000031</c:v>
                </c:pt>
                <c:pt idx="59">
                  <c:v>751898.33000000007</c:v>
                </c:pt>
                <c:pt idx="60">
                  <c:v>728282.89999999979</c:v>
                </c:pt>
                <c:pt idx="61">
                  <c:v>730056.28999999992</c:v>
                </c:pt>
                <c:pt idx="62">
                  <c:v>733402.85999999987</c:v>
                </c:pt>
                <c:pt idx="63">
                  <c:v>742898.63</c:v>
                </c:pt>
                <c:pt idx="64">
                  <c:v>782201.61</c:v>
                </c:pt>
                <c:pt idx="65">
                  <c:v>782190.02999999991</c:v>
                </c:pt>
                <c:pt idx="66">
                  <c:v>750942.1</c:v>
                </c:pt>
                <c:pt idx="67">
                  <c:v>756960.60000000009</c:v>
                </c:pt>
                <c:pt idx="68">
                  <c:v>740376.43999999983</c:v>
                </c:pt>
                <c:pt idx="69">
                  <c:v>738968.16999999981</c:v>
                </c:pt>
                <c:pt idx="70">
                  <c:v>777049.59999999986</c:v>
                </c:pt>
                <c:pt idx="71">
                  <c:v>766992.57000000018</c:v>
                </c:pt>
                <c:pt idx="72">
                  <c:v>753751.35000000009</c:v>
                </c:pt>
                <c:pt idx="73">
                  <c:v>687568.5199999999</c:v>
                </c:pt>
                <c:pt idx="74">
                  <c:v>654225.79</c:v>
                </c:pt>
                <c:pt idx="75">
                  <c:v>746220.32999999984</c:v>
                </c:pt>
                <c:pt idx="76">
                  <c:v>735678.8600000001</c:v>
                </c:pt>
                <c:pt idx="77">
                  <c:v>692981.25</c:v>
                </c:pt>
                <c:pt idx="78">
                  <c:v>678686.81</c:v>
                </c:pt>
                <c:pt idx="79">
                  <c:v>697477.82000000007</c:v>
                </c:pt>
                <c:pt idx="80">
                  <c:v>682991.83</c:v>
                </c:pt>
                <c:pt idx="81">
                  <c:v>634985.07000000007</c:v>
                </c:pt>
                <c:pt idx="82">
                  <c:v>701314.20000000007</c:v>
                </c:pt>
                <c:pt idx="83">
                  <c:v>711304.50999999978</c:v>
                </c:pt>
                <c:pt idx="84">
                  <c:v>727871.85999999987</c:v>
                </c:pt>
                <c:pt idx="85">
                  <c:v>761529.75000000012</c:v>
                </c:pt>
                <c:pt idx="86">
                  <c:v>769747.14</c:v>
                </c:pt>
                <c:pt idx="87">
                  <c:v>721030.82000000007</c:v>
                </c:pt>
                <c:pt idx="88">
                  <c:v>715227.59</c:v>
                </c:pt>
                <c:pt idx="89">
                  <c:v>784484.14999999991</c:v>
                </c:pt>
                <c:pt idx="90">
                  <c:v>805857.39000000013</c:v>
                </c:pt>
                <c:pt idx="91">
                  <c:v>812450.39000000013</c:v>
                </c:pt>
                <c:pt idx="92">
                  <c:v>818060.26</c:v>
                </c:pt>
                <c:pt idx="93">
                  <c:v>773028.78</c:v>
                </c:pt>
                <c:pt idx="94">
                  <c:v>727071.64</c:v>
                </c:pt>
                <c:pt idx="95">
                  <c:v>704637.17999999993</c:v>
                </c:pt>
                <c:pt idx="96">
                  <c:v>723884.00999999989</c:v>
                </c:pt>
                <c:pt idx="97">
                  <c:v>694255.74</c:v>
                </c:pt>
                <c:pt idx="98">
                  <c:v>695543.55</c:v>
                </c:pt>
                <c:pt idx="99">
                  <c:v>719009.25999999978</c:v>
                </c:pt>
                <c:pt idx="100">
                  <c:v>716249.6399999999</c:v>
                </c:pt>
                <c:pt idx="101">
                  <c:v>687883.95</c:v>
                </c:pt>
                <c:pt idx="102">
                  <c:v>660742.41</c:v>
                </c:pt>
                <c:pt idx="103">
                  <c:v>726177.30999999994</c:v>
                </c:pt>
                <c:pt idx="104">
                  <c:v>705412.3600000001</c:v>
                </c:pt>
                <c:pt idx="105">
                  <c:v>712625.71000000008</c:v>
                </c:pt>
                <c:pt idx="106">
                  <c:v>725071.1</c:v>
                </c:pt>
                <c:pt idx="107">
                  <c:v>654888.11</c:v>
                </c:pt>
                <c:pt idx="108">
                  <c:v>614283.64</c:v>
                </c:pt>
                <c:pt idx="109">
                  <c:v>604568.77</c:v>
                </c:pt>
                <c:pt idx="110">
                  <c:v>616482.73999999987</c:v>
                </c:pt>
                <c:pt idx="111">
                  <c:v>685198.62</c:v>
                </c:pt>
                <c:pt idx="112">
                  <c:v>657575.35</c:v>
                </c:pt>
                <c:pt idx="113">
                  <c:v>655235.72</c:v>
                </c:pt>
                <c:pt idx="114">
                  <c:v>622909.94000000006</c:v>
                </c:pt>
                <c:pt idx="115">
                  <c:v>572217.33999999985</c:v>
                </c:pt>
                <c:pt idx="116">
                  <c:v>559729.27999999991</c:v>
                </c:pt>
                <c:pt idx="117">
                  <c:v>603162.10999999987</c:v>
                </c:pt>
                <c:pt idx="118">
                  <c:v>619571.92999999982</c:v>
                </c:pt>
                <c:pt idx="119">
                  <c:v>595510.78</c:v>
                </c:pt>
                <c:pt idx="120">
                  <c:v>598310.84</c:v>
                </c:pt>
                <c:pt idx="121">
                  <c:v>590213.64000000013</c:v>
                </c:pt>
                <c:pt idx="122">
                  <c:v>539644.36</c:v>
                </c:pt>
                <c:pt idx="123">
                  <c:v>524681.03</c:v>
                </c:pt>
                <c:pt idx="124">
                  <c:v>563042.47</c:v>
                </c:pt>
                <c:pt idx="125">
                  <c:v>576211.82999999996</c:v>
                </c:pt>
                <c:pt idx="126">
                  <c:v>598582.26</c:v>
                </c:pt>
                <c:pt idx="127">
                  <c:v>602709.26</c:v>
                </c:pt>
                <c:pt idx="128">
                  <c:v>587528.93000000017</c:v>
                </c:pt>
                <c:pt idx="129">
                  <c:v>515216.5400000001</c:v>
                </c:pt>
                <c:pt idx="130">
                  <c:v>519442.39999999991</c:v>
                </c:pt>
                <c:pt idx="131">
                  <c:v>582866.16</c:v>
                </c:pt>
                <c:pt idx="132">
                  <c:v>569893.87</c:v>
                </c:pt>
                <c:pt idx="133">
                  <c:v>553109.66</c:v>
                </c:pt>
                <c:pt idx="134">
                  <c:v>552438.77999999991</c:v>
                </c:pt>
                <c:pt idx="135">
                  <c:v>577305.68000000005</c:v>
                </c:pt>
                <c:pt idx="136">
                  <c:v>535885.81000000006</c:v>
                </c:pt>
                <c:pt idx="137">
                  <c:v>504269.49</c:v>
                </c:pt>
                <c:pt idx="138">
                  <c:v>523861.84000000008</c:v>
                </c:pt>
                <c:pt idx="139">
                  <c:v>516005.70000000007</c:v>
                </c:pt>
                <c:pt idx="140">
                  <c:v>531796.93999999994</c:v>
                </c:pt>
                <c:pt idx="141">
                  <c:v>547959.50999999989</c:v>
                </c:pt>
                <c:pt idx="142">
                  <c:v>544253.75</c:v>
                </c:pt>
                <c:pt idx="143">
                  <c:v>486768.69999999995</c:v>
                </c:pt>
                <c:pt idx="144">
                  <c:v>470281.52</c:v>
                </c:pt>
                <c:pt idx="145">
                  <c:v>532599.35000000009</c:v>
                </c:pt>
                <c:pt idx="146">
                  <c:v>518614.67000000004</c:v>
                </c:pt>
                <c:pt idx="147">
                  <c:v>501346.47000000003</c:v>
                </c:pt>
                <c:pt idx="148">
                  <c:v>511354.15</c:v>
                </c:pt>
                <c:pt idx="149">
                  <c:v>504659.1399999999</c:v>
                </c:pt>
                <c:pt idx="150">
                  <c:v>464484.26</c:v>
                </c:pt>
                <c:pt idx="151">
                  <c:v>429259.75000000006</c:v>
                </c:pt>
                <c:pt idx="152">
                  <c:v>513979.63999999996</c:v>
                </c:pt>
                <c:pt idx="153">
                  <c:v>505629.78999999992</c:v>
                </c:pt>
                <c:pt idx="154">
                  <c:v>520519.92</c:v>
                </c:pt>
                <c:pt idx="155">
                  <c:v>509735.36000000004</c:v>
                </c:pt>
                <c:pt idx="156">
                  <c:v>510947.20999999996</c:v>
                </c:pt>
                <c:pt idx="157">
                  <c:v>478797.65999999992</c:v>
                </c:pt>
                <c:pt idx="158">
                  <c:v>415710.12</c:v>
                </c:pt>
                <c:pt idx="159">
                  <c:v>502534.25000000006</c:v>
                </c:pt>
                <c:pt idx="160">
                  <c:v>524447.47</c:v>
                </c:pt>
                <c:pt idx="161">
                  <c:v>550620.62</c:v>
                </c:pt>
                <c:pt idx="162">
                  <c:v>524067.31000000006</c:v>
                </c:pt>
                <c:pt idx="163">
                  <c:v>510672.62000000011</c:v>
                </c:pt>
                <c:pt idx="164">
                  <c:v>460771.81</c:v>
                </c:pt>
                <c:pt idx="165">
                  <c:v>479466.79999999993</c:v>
                </c:pt>
                <c:pt idx="166">
                  <c:v>544837.88</c:v>
                </c:pt>
                <c:pt idx="167">
                  <c:v>548003.27</c:v>
                </c:pt>
                <c:pt idx="168">
                  <c:v>599420.33000000007</c:v>
                </c:pt>
                <c:pt idx="169">
                  <c:v>572559.5199999999</c:v>
                </c:pt>
                <c:pt idx="170">
                  <c:v>557534.17000000004</c:v>
                </c:pt>
                <c:pt idx="171">
                  <c:v>529534.83000000007</c:v>
                </c:pt>
                <c:pt idx="172">
                  <c:v>504585.90999999992</c:v>
                </c:pt>
                <c:pt idx="173">
                  <c:v>549513.65999999992</c:v>
                </c:pt>
                <c:pt idx="174">
                  <c:v>523480.68</c:v>
                </c:pt>
                <c:pt idx="175">
                  <c:v>557460.59</c:v>
                </c:pt>
                <c:pt idx="176">
                  <c:v>574133.06999999995</c:v>
                </c:pt>
                <c:pt idx="177">
                  <c:v>549287.50000000012</c:v>
                </c:pt>
                <c:pt idx="178">
                  <c:v>525679.9</c:v>
                </c:pt>
                <c:pt idx="179">
                  <c:v>563570.77</c:v>
                </c:pt>
                <c:pt idx="180">
                  <c:v>619935.57999999996</c:v>
                </c:pt>
                <c:pt idx="181">
                  <c:v>613177.62999999989</c:v>
                </c:pt>
                <c:pt idx="182">
                  <c:v>624452.05000000016</c:v>
                </c:pt>
                <c:pt idx="183">
                  <c:v>601497.83000000007</c:v>
                </c:pt>
                <c:pt idx="184">
                  <c:v>605930.10000000009</c:v>
                </c:pt>
                <c:pt idx="185">
                  <c:v>540536.68999999994</c:v>
                </c:pt>
                <c:pt idx="186">
                  <c:v>524214.68999999994</c:v>
                </c:pt>
                <c:pt idx="187">
                  <c:v>635977.39</c:v>
                </c:pt>
                <c:pt idx="188">
                  <c:v>629216.89000000013</c:v>
                </c:pt>
                <c:pt idx="189">
                  <c:v>611886.12000000011</c:v>
                </c:pt>
                <c:pt idx="190">
                  <c:v>550271.56000000006</c:v>
                </c:pt>
                <c:pt idx="191">
                  <c:v>596473.34000000008</c:v>
                </c:pt>
                <c:pt idx="192">
                  <c:v>621081.2699999999</c:v>
                </c:pt>
                <c:pt idx="193">
                  <c:v>613052.8600000001</c:v>
                </c:pt>
                <c:pt idx="194">
                  <c:v>655596.2300000001</c:v>
                </c:pt>
                <c:pt idx="195">
                  <c:v>671084.33000000007</c:v>
                </c:pt>
                <c:pt idx="196">
                  <c:v>657583.15</c:v>
                </c:pt>
                <c:pt idx="197">
                  <c:v>630177.53</c:v>
                </c:pt>
                <c:pt idx="198">
                  <c:v>574994.54</c:v>
                </c:pt>
                <c:pt idx="199">
                  <c:v>488501.93999999994</c:v>
                </c:pt>
                <c:pt idx="200">
                  <c:v>489122.13999999996</c:v>
                </c:pt>
                <c:pt idx="201">
                  <c:v>536397.34000000008</c:v>
                </c:pt>
                <c:pt idx="202">
                  <c:v>543013.80999999982</c:v>
                </c:pt>
                <c:pt idx="203">
                  <c:v>584353.66</c:v>
                </c:pt>
                <c:pt idx="204">
                  <c:v>582473.06999999995</c:v>
                </c:pt>
                <c:pt idx="205">
                  <c:v>572590.44000000006</c:v>
                </c:pt>
                <c:pt idx="206">
                  <c:v>546762.5</c:v>
                </c:pt>
                <c:pt idx="207">
                  <c:v>532093.84000000008</c:v>
                </c:pt>
                <c:pt idx="208">
                  <c:v>652488.44999999995</c:v>
                </c:pt>
                <c:pt idx="209">
                  <c:v>685243.86999999976</c:v>
                </c:pt>
                <c:pt idx="210">
                  <c:v>692461.93</c:v>
                </c:pt>
                <c:pt idx="211">
                  <c:v>676637.02999999991</c:v>
                </c:pt>
                <c:pt idx="212">
                  <c:v>664340.96</c:v>
                </c:pt>
                <c:pt idx="213">
                  <c:v>617009.76000000013</c:v>
                </c:pt>
                <c:pt idx="214">
                  <c:v>604527.9</c:v>
                </c:pt>
                <c:pt idx="215">
                  <c:v>654996.37999999989</c:v>
                </c:pt>
                <c:pt idx="216">
                  <c:v>676253.92999999993</c:v>
                </c:pt>
                <c:pt idx="217">
                  <c:v>691382.90999999992</c:v>
                </c:pt>
                <c:pt idx="218">
                  <c:v>662817.18000000005</c:v>
                </c:pt>
                <c:pt idx="219">
                  <c:v>675145.22</c:v>
                </c:pt>
                <c:pt idx="220">
                  <c:v>627124.09</c:v>
                </c:pt>
                <c:pt idx="221">
                  <c:v>658560.21</c:v>
                </c:pt>
                <c:pt idx="222">
                  <c:v>614824.2300000001</c:v>
                </c:pt>
                <c:pt idx="223">
                  <c:v>688248.43999999983</c:v>
                </c:pt>
                <c:pt idx="224">
                  <c:v>727300.22000000009</c:v>
                </c:pt>
                <c:pt idx="225">
                  <c:v>698921.40999999992</c:v>
                </c:pt>
                <c:pt idx="226">
                  <c:v>721011.25</c:v>
                </c:pt>
                <c:pt idx="227">
                  <c:v>631054.18999999994</c:v>
                </c:pt>
                <c:pt idx="228">
                  <c:v>628046.17000000004</c:v>
                </c:pt>
                <c:pt idx="229">
                  <c:v>659065.9</c:v>
                </c:pt>
                <c:pt idx="230">
                  <c:v>704534.12000000011</c:v>
                </c:pt>
                <c:pt idx="231">
                  <c:v>710676.54999999993</c:v>
                </c:pt>
                <c:pt idx="232">
                  <c:v>676173.29999999993</c:v>
                </c:pt>
                <c:pt idx="233">
                  <c:v>680308.81</c:v>
                </c:pt>
                <c:pt idx="234">
                  <c:v>585215.67000000004</c:v>
                </c:pt>
                <c:pt idx="235">
                  <c:v>556741.82000000007</c:v>
                </c:pt>
                <c:pt idx="236">
                  <c:v>693535.77999999991</c:v>
                </c:pt>
                <c:pt idx="237">
                  <c:v>658035.25000000023</c:v>
                </c:pt>
                <c:pt idx="238">
                  <c:v>676175.54000000015</c:v>
                </c:pt>
                <c:pt idx="239">
                  <c:v>685205.28999999992</c:v>
                </c:pt>
                <c:pt idx="240">
                  <c:v>718122.21</c:v>
                </c:pt>
                <c:pt idx="241">
                  <c:v>753344.25</c:v>
                </c:pt>
                <c:pt idx="242">
                  <c:v>787937.76</c:v>
                </c:pt>
                <c:pt idx="243">
                  <c:v>826869.17999999982</c:v>
                </c:pt>
                <c:pt idx="244">
                  <c:v>843248.03999999992</c:v>
                </c:pt>
                <c:pt idx="245">
                  <c:v>814592.91</c:v>
                </c:pt>
                <c:pt idx="246">
                  <c:v>708586.78999999992</c:v>
                </c:pt>
                <c:pt idx="247">
                  <c:v>672730.64</c:v>
                </c:pt>
                <c:pt idx="248">
                  <c:v>720335.04</c:v>
                </c:pt>
                <c:pt idx="249">
                  <c:v>681653.66000000015</c:v>
                </c:pt>
                <c:pt idx="250">
                  <c:v>718733.07000000007</c:v>
                </c:pt>
                <c:pt idx="251">
                  <c:v>687840.6599999998</c:v>
                </c:pt>
                <c:pt idx="252">
                  <c:v>676220.82000000007</c:v>
                </c:pt>
                <c:pt idx="253">
                  <c:v>685876.96999999986</c:v>
                </c:pt>
                <c:pt idx="254">
                  <c:v>683209.42</c:v>
                </c:pt>
                <c:pt idx="255">
                  <c:v>660022.78</c:v>
                </c:pt>
                <c:pt idx="256">
                  <c:v>640610.98</c:v>
                </c:pt>
                <c:pt idx="257">
                  <c:v>747448.4800000001</c:v>
                </c:pt>
                <c:pt idx="258">
                  <c:v>788674.49</c:v>
                </c:pt>
                <c:pt idx="259">
                  <c:v>796338.16</c:v>
                </c:pt>
                <c:pt idx="260">
                  <c:v>783434.59</c:v>
                </c:pt>
                <c:pt idx="261">
                  <c:v>791806.60999999987</c:v>
                </c:pt>
                <c:pt idx="262">
                  <c:v>719893.85</c:v>
                </c:pt>
                <c:pt idx="263">
                  <c:v>738749.95000000019</c:v>
                </c:pt>
                <c:pt idx="264">
                  <c:v>766851.15999999992</c:v>
                </c:pt>
                <c:pt idx="265">
                  <c:v>767637.46000000008</c:v>
                </c:pt>
                <c:pt idx="266">
                  <c:v>741827.78</c:v>
                </c:pt>
                <c:pt idx="267">
                  <c:v>731145.28</c:v>
                </c:pt>
                <c:pt idx="268">
                  <c:v>731004.32000000007</c:v>
                </c:pt>
                <c:pt idx="269">
                  <c:v>658384.41</c:v>
                </c:pt>
                <c:pt idx="270">
                  <c:v>641259.75999999978</c:v>
                </c:pt>
                <c:pt idx="271">
                  <c:v>726676.42999999993</c:v>
                </c:pt>
                <c:pt idx="272">
                  <c:v>764911.23999999976</c:v>
                </c:pt>
                <c:pt idx="273">
                  <c:v>798430.83999999985</c:v>
                </c:pt>
                <c:pt idx="274">
                  <c:v>791719.73999999987</c:v>
                </c:pt>
                <c:pt idx="275">
                  <c:v>793106.32000000007</c:v>
                </c:pt>
                <c:pt idx="276">
                  <c:v>738215.70000000007</c:v>
                </c:pt>
                <c:pt idx="277">
                  <c:v>706057.79</c:v>
                </c:pt>
                <c:pt idx="278">
                  <c:v>750945.22</c:v>
                </c:pt>
                <c:pt idx="279">
                  <c:v>742511.52</c:v>
                </c:pt>
                <c:pt idx="280">
                  <c:v>748519.39000000013</c:v>
                </c:pt>
                <c:pt idx="281">
                  <c:v>720959.01</c:v>
                </c:pt>
                <c:pt idx="282">
                  <c:v>724869.94000000006</c:v>
                </c:pt>
                <c:pt idx="283">
                  <c:v>663543.41</c:v>
                </c:pt>
                <c:pt idx="284">
                  <c:v>671878.85000000009</c:v>
                </c:pt>
                <c:pt idx="285">
                  <c:v>711530.92</c:v>
                </c:pt>
                <c:pt idx="286">
                  <c:v>723550.77999999991</c:v>
                </c:pt>
                <c:pt idx="287">
                  <c:v>707258.94000000006</c:v>
                </c:pt>
                <c:pt idx="288">
                  <c:v>763953.91000000015</c:v>
                </c:pt>
                <c:pt idx="289">
                  <c:v>755832.1</c:v>
                </c:pt>
                <c:pt idx="290">
                  <c:v>689080.25999999989</c:v>
                </c:pt>
                <c:pt idx="291">
                  <c:v>725185.18000000017</c:v>
                </c:pt>
                <c:pt idx="292">
                  <c:v>739203.17999999982</c:v>
                </c:pt>
                <c:pt idx="293">
                  <c:v>741197.87000000011</c:v>
                </c:pt>
                <c:pt idx="294">
                  <c:v>786726.1100000001</c:v>
                </c:pt>
                <c:pt idx="295">
                  <c:v>778267.37999999989</c:v>
                </c:pt>
                <c:pt idx="296">
                  <c:v>785372.35</c:v>
                </c:pt>
                <c:pt idx="297">
                  <c:v>735208.86</c:v>
                </c:pt>
                <c:pt idx="298">
                  <c:v>690729.9099999998</c:v>
                </c:pt>
                <c:pt idx="299">
                  <c:v>819304.48999999976</c:v>
                </c:pt>
                <c:pt idx="300">
                  <c:v>779945.31</c:v>
                </c:pt>
                <c:pt idx="301">
                  <c:v>796026.68</c:v>
                </c:pt>
                <c:pt idx="302">
                  <c:v>830360.37999999989</c:v>
                </c:pt>
                <c:pt idx="303">
                  <c:v>811458.82000000007</c:v>
                </c:pt>
                <c:pt idx="304">
                  <c:v>746574.21</c:v>
                </c:pt>
                <c:pt idx="305">
                  <c:v>715597.73999999987</c:v>
                </c:pt>
                <c:pt idx="306">
                  <c:v>784626.70000000007</c:v>
                </c:pt>
                <c:pt idx="307">
                  <c:v>779684.41</c:v>
                </c:pt>
                <c:pt idx="308">
                  <c:v>738103.08000000007</c:v>
                </c:pt>
                <c:pt idx="309">
                  <c:v>758847.0499999997</c:v>
                </c:pt>
                <c:pt idx="310">
                  <c:v>823621.24</c:v>
                </c:pt>
                <c:pt idx="311">
                  <c:v>752583.62000000011</c:v>
                </c:pt>
                <c:pt idx="312">
                  <c:v>718099.18999999971</c:v>
                </c:pt>
                <c:pt idx="313">
                  <c:v>755665.46</c:v>
                </c:pt>
                <c:pt idx="314">
                  <c:v>746133.73</c:v>
                </c:pt>
                <c:pt idx="315">
                  <c:v>833023.31</c:v>
                </c:pt>
                <c:pt idx="316">
                  <c:v>806410.55999999982</c:v>
                </c:pt>
                <c:pt idx="317">
                  <c:v>779540.83999999985</c:v>
                </c:pt>
                <c:pt idx="318">
                  <c:v>743847.5</c:v>
                </c:pt>
                <c:pt idx="319">
                  <c:v>701079.3899999999</c:v>
                </c:pt>
                <c:pt idx="320">
                  <c:v>731291.71999999986</c:v>
                </c:pt>
                <c:pt idx="321">
                  <c:v>690689.30000000016</c:v>
                </c:pt>
                <c:pt idx="322">
                  <c:v>702556.26</c:v>
                </c:pt>
                <c:pt idx="323">
                  <c:v>746290.69000000006</c:v>
                </c:pt>
                <c:pt idx="324">
                  <c:v>688640.81999999983</c:v>
                </c:pt>
                <c:pt idx="325">
                  <c:v>638860.93000000005</c:v>
                </c:pt>
                <c:pt idx="326">
                  <c:v>640881.45000000007</c:v>
                </c:pt>
                <c:pt idx="327">
                  <c:v>719346.4800000001</c:v>
                </c:pt>
                <c:pt idx="328">
                  <c:v>688786.3</c:v>
                </c:pt>
                <c:pt idx="329">
                  <c:v>747966.4</c:v>
                </c:pt>
                <c:pt idx="330">
                  <c:v>757327.65000000014</c:v>
                </c:pt>
                <c:pt idx="331">
                  <c:v>711042.25999999989</c:v>
                </c:pt>
                <c:pt idx="332">
                  <c:v>694019.5199999999</c:v>
                </c:pt>
                <c:pt idx="333">
                  <c:v>666068.19000000006</c:v>
                </c:pt>
                <c:pt idx="334">
                  <c:v>663884.64999999991</c:v>
                </c:pt>
                <c:pt idx="335">
                  <c:v>693427.7</c:v>
                </c:pt>
                <c:pt idx="336">
                  <c:v>740792.7</c:v>
                </c:pt>
                <c:pt idx="337">
                  <c:v>743478.62999999989</c:v>
                </c:pt>
                <c:pt idx="338">
                  <c:v>743684.59</c:v>
                </c:pt>
                <c:pt idx="339">
                  <c:v>693723.7799999998</c:v>
                </c:pt>
                <c:pt idx="340">
                  <c:v>681385.84999999986</c:v>
                </c:pt>
                <c:pt idx="341">
                  <c:v>751417.78</c:v>
                </c:pt>
                <c:pt idx="342">
                  <c:v>742880.72999999986</c:v>
                </c:pt>
                <c:pt idx="343">
                  <c:v>724654.85000000021</c:v>
                </c:pt>
                <c:pt idx="344">
                  <c:v>700969.45</c:v>
                </c:pt>
                <c:pt idx="345">
                  <c:v>706311.89999999991</c:v>
                </c:pt>
                <c:pt idx="346">
                  <c:v>624175.68999999983</c:v>
                </c:pt>
                <c:pt idx="347">
                  <c:v>635947.05000000005</c:v>
                </c:pt>
                <c:pt idx="348">
                  <c:v>706855.91</c:v>
                </c:pt>
                <c:pt idx="349">
                  <c:v>714337.02</c:v>
                </c:pt>
                <c:pt idx="350">
                  <c:v>691520.87</c:v>
                </c:pt>
                <c:pt idx="351">
                  <c:v>718278.79999999993</c:v>
                </c:pt>
                <c:pt idx="352">
                  <c:v>707225.97</c:v>
                </c:pt>
                <c:pt idx="353">
                  <c:v>709835.31999999983</c:v>
                </c:pt>
                <c:pt idx="354">
                  <c:v>642964.14</c:v>
                </c:pt>
                <c:pt idx="355">
                  <c:v>710238.77999999991</c:v>
                </c:pt>
                <c:pt idx="356">
                  <c:v>743968.92000000027</c:v>
                </c:pt>
                <c:pt idx="357">
                  <c:v>791768.04</c:v>
                </c:pt>
                <c:pt idx="358">
                  <c:v>796366.44999999984</c:v>
                </c:pt>
                <c:pt idx="359">
                  <c:v>843082.87000000011</c:v>
                </c:pt>
                <c:pt idx="360">
                  <c:v>830010.87999999989</c:v>
                </c:pt>
                <c:pt idx="361">
                  <c:v>816033.82000000007</c:v>
                </c:pt>
                <c:pt idx="362">
                  <c:v>851771.24999999988</c:v>
                </c:pt>
                <c:pt idx="363">
                  <c:v>883575.4099999998</c:v>
                </c:pt>
                <c:pt idx="364">
                  <c:v>897632.66000000015</c:v>
                </c:pt>
              </c:numCache>
            </c:numRef>
          </c:val>
          <c:smooth val="0"/>
          <c:extLst>
            <c:ext xmlns:c16="http://schemas.microsoft.com/office/drawing/2014/chart" uri="{C3380CC4-5D6E-409C-BE32-E72D297353CC}">
              <c16:uniqueId val="{00000002-6059-4D04-8687-3F6FB5A9361F}"/>
            </c:ext>
          </c:extLst>
        </c:ser>
        <c:ser>
          <c:idx val="8"/>
          <c:order val="3"/>
          <c:tx>
            <c:strRef>
              <c:f>'Daily Charts'!$M$2</c:f>
              <c:strCache>
                <c:ptCount val="1"/>
                <c:pt idx="0">
                  <c:v>Other</c:v>
                </c:pt>
              </c:strCache>
            </c:strRef>
          </c:tx>
          <c:spPr>
            <a:ln w="28575" cap="rnd">
              <a:solidFill>
                <a:schemeClr val="bg1">
                  <a:lumMod val="85000"/>
                </a:schemeClr>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M$3:$M$368</c:f>
              <c:numCache>
                <c:formatCode>General</c:formatCode>
                <c:ptCount val="366"/>
                <c:pt idx="0">
                  <c:v>203194.59000000003</c:v>
                </c:pt>
                <c:pt idx="1">
                  <c:v>206444.00999999995</c:v>
                </c:pt>
                <c:pt idx="2">
                  <c:v>207330.22999999998</c:v>
                </c:pt>
                <c:pt idx="3">
                  <c:v>199031.2</c:v>
                </c:pt>
                <c:pt idx="4">
                  <c:v>190520.04</c:v>
                </c:pt>
                <c:pt idx="5">
                  <c:v>211664.51</c:v>
                </c:pt>
                <c:pt idx="6">
                  <c:v>210026.00999999995</c:v>
                </c:pt>
                <c:pt idx="7">
                  <c:v>207423.51000000004</c:v>
                </c:pt>
                <c:pt idx="8">
                  <c:v>203103.67000000004</c:v>
                </c:pt>
                <c:pt idx="9">
                  <c:v>206074.73999999996</c:v>
                </c:pt>
                <c:pt idx="10">
                  <c:v>205653.64999999997</c:v>
                </c:pt>
                <c:pt idx="11">
                  <c:v>211627.36000000007</c:v>
                </c:pt>
                <c:pt idx="12">
                  <c:v>207069.07999999996</c:v>
                </c:pt>
                <c:pt idx="13">
                  <c:v>216818.12000000005</c:v>
                </c:pt>
                <c:pt idx="14">
                  <c:v>211484.27000000002</c:v>
                </c:pt>
                <c:pt idx="15">
                  <c:v>215893.27</c:v>
                </c:pt>
                <c:pt idx="16">
                  <c:v>211618.86000000004</c:v>
                </c:pt>
                <c:pt idx="17">
                  <c:v>210323.68000000005</c:v>
                </c:pt>
                <c:pt idx="18">
                  <c:v>206877.49000000008</c:v>
                </c:pt>
                <c:pt idx="19">
                  <c:v>211614.27999999997</c:v>
                </c:pt>
                <c:pt idx="20">
                  <c:v>210867.31000000003</c:v>
                </c:pt>
                <c:pt idx="21">
                  <c:v>216477.62999999995</c:v>
                </c:pt>
                <c:pt idx="22">
                  <c:v>236140.69999999998</c:v>
                </c:pt>
                <c:pt idx="23">
                  <c:v>221464.21999999994</c:v>
                </c:pt>
                <c:pt idx="24">
                  <c:v>222737.34</c:v>
                </c:pt>
                <c:pt idx="25">
                  <c:v>222337.33999999994</c:v>
                </c:pt>
                <c:pt idx="26">
                  <c:v>224757.98</c:v>
                </c:pt>
                <c:pt idx="27">
                  <c:v>223290.32999999996</c:v>
                </c:pt>
                <c:pt idx="28">
                  <c:v>228683.21999999997</c:v>
                </c:pt>
                <c:pt idx="29">
                  <c:v>237630.41999999998</c:v>
                </c:pt>
                <c:pt idx="30">
                  <c:v>230892.47000000003</c:v>
                </c:pt>
                <c:pt idx="31">
                  <c:v>230466.02999999997</c:v>
                </c:pt>
                <c:pt idx="32">
                  <c:v>225280.07</c:v>
                </c:pt>
                <c:pt idx="33">
                  <c:v>240833.91</c:v>
                </c:pt>
                <c:pt idx="34">
                  <c:v>236582.7</c:v>
                </c:pt>
                <c:pt idx="35">
                  <c:v>223756.87999999998</c:v>
                </c:pt>
                <c:pt idx="36">
                  <c:v>229300.33000000005</c:v>
                </c:pt>
                <c:pt idx="37">
                  <c:v>236292.97000000003</c:v>
                </c:pt>
                <c:pt idx="38">
                  <c:v>222005.53</c:v>
                </c:pt>
                <c:pt idx="39">
                  <c:v>237012.87000000005</c:v>
                </c:pt>
                <c:pt idx="40">
                  <c:v>245902.21000000005</c:v>
                </c:pt>
                <c:pt idx="41">
                  <c:v>247508.99999999994</c:v>
                </c:pt>
                <c:pt idx="42">
                  <c:v>254883.51</c:v>
                </c:pt>
                <c:pt idx="43">
                  <c:v>269395.67999999993</c:v>
                </c:pt>
                <c:pt idx="44">
                  <c:v>267724.07</c:v>
                </c:pt>
                <c:pt idx="45">
                  <c:v>262567.11</c:v>
                </c:pt>
                <c:pt idx="46">
                  <c:v>271746.15999999997</c:v>
                </c:pt>
                <c:pt idx="47">
                  <c:v>259563.38999999998</c:v>
                </c:pt>
                <c:pt idx="48">
                  <c:v>261713.30000000002</c:v>
                </c:pt>
                <c:pt idx="49">
                  <c:v>270616</c:v>
                </c:pt>
                <c:pt idx="50">
                  <c:v>265526.74</c:v>
                </c:pt>
                <c:pt idx="51">
                  <c:v>278454.81999999995</c:v>
                </c:pt>
                <c:pt idx="52">
                  <c:v>256729.65</c:v>
                </c:pt>
                <c:pt idx="53">
                  <c:v>242463.16</c:v>
                </c:pt>
                <c:pt idx="54">
                  <c:v>253616.37999999998</c:v>
                </c:pt>
                <c:pt idx="55">
                  <c:v>247406.24000000005</c:v>
                </c:pt>
                <c:pt idx="56">
                  <c:v>251151.29999999993</c:v>
                </c:pt>
                <c:pt idx="57">
                  <c:v>274987.41000000003</c:v>
                </c:pt>
                <c:pt idx="58">
                  <c:v>272756.7</c:v>
                </c:pt>
                <c:pt idx="59">
                  <c:v>270105.17000000004</c:v>
                </c:pt>
                <c:pt idx="60">
                  <c:v>260503.65000000002</c:v>
                </c:pt>
                <c:pt idx="61">
                  <c:v>269156.38</c:v>
                </c:pt>
                <c:pt idx="62">
                  <c:v>274616.73000000004</c:v>
                </c:pt>
                <c:pt idx="63">
                  <c:v>277560.23</c:v>
                </c:pt>
                <c:pt idx="64">
                  <c:v>286743.62</c:v>
                </c:pt>
                <c:pt idx="65">
                  <c:v>275462.31</c:v>
                </c:pt>
                <c:pt idx="66">
                  <c:v>261301.47000000003</c:v>
                </c:pt>
                <c:pt idx="67">
                  <c:v>255431.69000000003</c:v>
                </c:pt>
                <c:pt idx="68">
                  <c:v>278813.89</c:v>
                </c:pt>
                <c:pt idx="69">
                  <c:v>308395.06999999995</c:v>
                </c:pt>
                <c:pt idx="70">
                  <c:v>292474.63</c:v>
                </c:pt>
                <c:pt idx="71">
                  <c:v>290231.49999999994</c:v>
                </c:pt>
                <c:pt idx="72">
                  <c:v>293559.09000000003</c:v>
                </c:pt>
                <c:pt idx="73">
                  <c:v>294400.77999999997</c:v>
                </c:pt>
                <c:pt idx="74">
                  <c:v>281209.78000000003</c:v>
                </c:pt>
                <c:pt idx="75">
                  <c:v>281835.50000000006</c:v>
                </c:pt>
                <c:pt idx="76">
                  <c:v>258426.95</c:v>
                </c:pt>
                <c:pt idx="77">
                  <c:v>250957.11</c:v>
                </c:pt>
                <c:pt idx="78">
                  <c:v>262017.17</c:v>
                </c:pt>
                <c:pt idx="79">
                  <c:v>270138.75999999995</c:v>
                </c:pt>
                <c:pt idx="80">
                  <c:v>281392.40999999997</c:v>
                </c:pt>
                <c:pt idx="81">
                  <c:v>286666.14999999997</c:v>
                </c:pt>
                <c:pt idx="82">
                  <c:v>276724.14</c:v>
                </c:pt>
                <c:pt idx="83">
                  <c:v>282288.41000000009</c:v>
                </c:pt>
                <c:pt idx="84">
                  <c:v>279788.39999999997</c:v>
                </c:pt>
                <c:pt idx="85">
                  <c:v>280156.51999999996</c:v>
                </c:pt>
                <c:pt idx="86">
                  <c:v>278924.94999999995</c:v>
                </c:pt>
                <c:pt idx="87">
                  <c:v>293766.80000000005</c:v>
                </c:pt>
                <c:pt idx="88">
                  <c:v>299940.5</c:v>
                </c:pt>
                <c:pt idx="89">
                  <c:v>289401.88</c:v>
                </c:pt>
                <c:pt idx="90">
                  <c:v>278318.3</c:v>
                </c:pt>
                <c:pt idx="91">
                  <c:v>269262.61000000004</c:v>
                </c:pt>
                <c:pt idx="92">
                  <c:v>262359.82</c:v>
                </c:pt>
                <c:pt idx="93">
                  <c:v>257812.50999999995</c:v>
                </c:pt>
                <c:pt idx="94">
                  <c:v>255379.02999999997</c:v>
                </c:pt>
                <c:pt idx="95">
                  <c:v>263729.5</c:v>
                </c:pt>
                <c:pt idx="96">
                  <c:v>284803.04000000004</c:v>
                </c:pt>
                <c:pt idx="97">
                  <c:v>283272.80999999994</c:v>
                </c:pt>
                <c:pt idx="98">
                  <c:v>290206.61</c:v>
                </c:pt>
                <c:pt idx="99">
                  <c:v>270386.33999999997</c:v>
                </c:pt>
                <c:pt idx="100">
                  <c:v>283475.28000000003</c:v>
                </c:pt>
                <c:pt idx="101">
                  <c:v>289930.41000000003</c:v>
                </c:pt>
                <c:pt idx="102">
                  <c:v>273165.35999999993</c:v>
                </c:pt>
                <c:pt idx="103">
                  <c:v>271031.46000000002</c:v>
                </c:pt>
                <c:pt idx="104">
                  <c:v>247066.94000000006</c:v>
                </c:pt>
                <c:pt idx="105">
                  <c:v>260827.38999999996</c:v>
                </c:pt>
                <c:pt idx="106">
                  <c:v>256961.69</c:v>
                </c:pt>
                <c:pt idx="107">
                  <c:v>254047.64999999997</c:v>
                </c:pt>
                <c:pt idx="108">
                  <c:v>236497.09999999998</c:v>
                </c:pt>
                <c:pt idx="109">
                  <c:v>236647.77000000002</c:v>
                </c:pt>
                <c:pt idx="110">
                  <c:v>262551.33999999997</c:v>
                </c:pt>
                <c:pt idx="111">
                  <c:v>295177.53000000003</c:v>
                </c:pt>
                <c:pt idx="112">
                  <c:v>285400.32000000001</c:v>
                </c:pt>
                <c:pt idx="113">
                  <c:v>288639.52999999997</c:v>
                </c:pt>
                <c:pt idx="114">
                  <c:v>257535.16999999998</c:v>
                </c:pt>
                <c:pt idx="115">
                  <c:v>265062.34000000003</c:v>
                </c:pt>
                <c:pt idx="116">
                  <c:v>307352.44</c:v>
                </c:pt>
                <c:pt idx="117">
                  <c:v>298148.69000000006</c:v>
                </c:pt>
                <c:pt idx="118">
                  <c:v>245351.96999999994</c:v>
                </c:pt>
                <c:pt idx="119">
                  <c:v>247543.89000000004</c:v>
                </c:pt>
                <c:pt idx="120">
                  <c:v>245129.57999999996</c:v>
                </c:pt>
                <c:pt idx="121">
                  <c:v>247102.12000000002</c:v>
                </c:pt>
                <c:pt idx="122">
                  <c:v>234112.38999999998</c:v>
                </c:pt>
                <c:pt idx="123">
                  <c:v>236659.46000000002</c:v>
                </c:pt>
                <c:pt idx="124">
                  <c:v>239151.58</c:v>
                </c:pt>
                <c:pt idx="125">
                  <c:v>226198.09999999998</c:v>
                </c:pt>
                <c:pt idx="126">
                  <c:v>235150.86000000004</c:v>
                </c:pt>
                <c:pt idx="127">
                  <c:v>244450.41999999998</c:v>
                </c:pt>
                <c:pt idx="128">
                  <c:v>240196.18</c:v>
                </c:pt>
                <c:pt idx="129">
                  <c:v>227120.91000000003</c:v>
                </c:pt>
                <c:pt idx="130">
                  <c:v>239263.98</c:v>
                </c:pt>
                <c:pt idx="131">
                  <c:v>241294.03999999998</c:v>
                </c:pt>
                <c:pt idx="132">
                  <c:v>257090.54999999996</c:v>
                </c:pt>
                <c:pt idx="133">
                  <c:v>246323.15000000002</c:v>
                </c:pt>
                <c:pt idx="134">
                  <c:v>244745.07999999996</c:v>
                </c:pt>
                <c:pt idx="135">
                  <c:v>250445.11999999997</c:v>
                </c:pt>
                <c:pt idx="136">
                  <c:v>233710.17</c:v>
                </c:pt>
                <c:pt idx="137">
                  <c:v>255110.15000000002</c:v>
                </c:pt>
                <c:pt idx="138">
                  <c:v>257572.09</c:v>
                </c:pt>
                <c:pt idx="139">
                  <c:v>253712.57999999996</c:v>
                </c:pt>
                <c:pt idx="140">
                  <c:v>258730.81</c:v>
                </c:pt>
                <c:pt idx="141">
                  <c:v>257776.56</c:v>
                </c:pt>
                <c:pt idx="142">
                  <c:v>254236.72999999998</c:v>
                </c:pt>
                <c:pt idx="143">
                  <c:v>241699.75000000006</c:v>
                </c:pt>
                <c:pt idx="144">
                  <c:v>221535.08000000002</c:v>
                </c:pt>
                <c:pt idx="145">
                  <c:v>221336.28999999992</c:v>
                </c:pt>
                <c:pt idx="146">
                  <c:v>220693.90000000002</c:v>
                </c:pt>
                <c:pt idx="147">
                  <c:v>219776.75</c:v>
                </c:pt>
                <c:pt idx="148">
                  <c:v>245282.81999999998</c:v>
                </c:pt>
                <c:pt idx="149">
                  <c:v>292336.06999999995</c:v>
                </c:pt>
                <c:pt idx="150">
                  <c:v>252445.43999999997</c:v>
                </c:pt>
                <c:pt idx="151">
                  <c:v>193180.67</c:v>
                </c:pt>
                <c:pt idx="152">
                  <c:v>199311.52000000002</c:v>
                </c:pt>
                <c:pt idx="153">
                  <c:v>189565.85</c:v>
                </c:pt>
                <c:pt idx="154">
                  <c:v>196704.23999999996</c:v>
                </c:pt>
                <c:pt idx="155">
                  <c:v>201339.59</c:v>
                </c:pt>
                <c:pt idx="156">
                  <c:v>194949.73</c:v>
                </c:pt>
                <c:pt idx="157">
                  <c:v>173166.98</c:v>
                </c:pt>
                <c:pt idx="158">
                  <c:v>177005.49999999997</c:v>
                </c:pt>
                <c:pt idx="159">
                  <c:v>192970.81</c:v>
                </c:pt>
                <c:pt idx="160">
                  <c:v>209654.57000000004</c:v>
                </c:pt>
                <c:pt idx="161">
                  <c:v>200575.51</c:v>
                </c:pt>
                <c:pt idx="162">
                  <c:v>199365.48</c:v>
                </c:pt>
                <c:pt idx="163">
                  <c:v>195960.28</c:v>
                </c:pt>
                <c:pt idx="164">
                  <c:v>211864.71999999997</c:v>
                </c:pt>
                <c:pt idx="165">
                  <c:v>211731.26</c:v>
                </c:pt>
                <c:pt idx="166">
                  <c:v>211361.93000000002</c:v>
                </c:pt>
                <c:pt idx="167">
                  <c:v>215359.54</c:v>
                </c:pt>
                <c:pt idx="168">
                  <c:v>166383.96</c:v>
                </c:pt>
                <c:pt idx="169">
                  <c:v>228554.53999999998</c:v>
                </c:pt>
                <c:pt idx="170">
                  <c:v>210028.33999999997</c:v>
                </c:pt>
                <c:pt idx="171">
                  <c:v>189357.37</c:v>
                </c:pt>
                <c:pt idx="172">
                  <c:v>202525.51999999996</c:v>
                </c:pt>
                <c:pt idx="173">
                  <c:v>212373.29</c:v>
                </c:pt>
                <c:pt idx="174">
                  <c:v>211599.46</c:v>
                </c:pt>
                <c:pt idx="175">
                  <c:v>194009.38</c:v>
                </c:pt>
                <c:pt idx="176">
                  <c:v>199207.22999999998</c:v>
                </c:pt>
                <c:pt idx="177">
                  <c:v>215745.9</c:v>
                </c:pt>
                <c:pt idx="178">
                  <c:v>208785.11000000004</c:v>
                </c:pt>
                <c:pt idx="179">
                  <c:v>206090.25999999995</c:v>
                </c:pt>
                <c:pt idx="180">
                  <c:v>211751.88</c:v>
                </c:pt>
                <c:pt idx="181">
                  <c:v>279587.26</c:v>
                </c:pt>
                <c:pt idx="182">
                  <c:v>220619.41999999995</c:v>
                </c:pt>
                <c:pt idx="183">
                  <c:v>191261.17000000004</c:v>
                </c:pt>
                <c:pt idx="184">
                  <c:v>189295.71000000002</c:v>
                </c:pt>
                <c:pt idx="185">
                  <c:v>185725.65</c:v>
                </c:pt>
                <c:pt idx="186">
                  <c:v>183834.52000000002</c:v>
                </c:pt>
                <c:pt idx="187">
                  <c:v>203662.65000000002</c:v>
                </c:pt>
                <c:pt idx="188">
                  <c:v>211990.42999999996</c:v>
                </c:pt>
                <c:pt idx="189">
                  <c:v>213022.58</c:v>
                </c:pt>
                <c:pt idx="190">
                  <c:v>210807.36000000004</c:v>
                </c:pt>
                <c:pt idx="191">
                  <c:v>217618.77999999997</c:v>
                </c:pt>
                <c:pt idx="192">
                  <c:v>210661.41999999995</c:v>
                </c:pt>
                <c:pt idx="193">
                  <c:v>216190.86999999997</c:v>
                </c:pt>
                <c:pt idx="194">
                  <c:v>214348.07</c:v>
                </c:pt>
                <c:pt idx="195">
                  <c:v>239142.68999999997</c:v>
                </c:pt>
                <c:pt idx="196">
                  <c:v>242701.41</c:v>
                </c:pt>
                <c:pt idx="197">
                  <c:v>225162.92</c:v>
                </c:pt>
                <c:pt idx="198">
                  <c:v>203035.92</c:v>
                </c:pt>
                <c:pt idx="199">
                  <c:v>209122.82999999996</c:v>
                </c:pt>
                <c:pt idx="200">
                  <c:v>217381.51</c:v>
                </c:pt>
                <c:pt idx="201">
                  <c:v>208569.74</c:v>
                </c:pt>
                <c:pt idx="202">
                  <c:v>212536.88000000003</c:v>
                </c:pt>
                <c:pt idx="203">
                  <c:v>207752.58000000005</c:v>
                </c:pt>
                <c:pt idx="204">
                  <c:v>219504.72</c:v>
                </c:pt>
                <c:pt idx="205">
                  <c:v>204843.40999999997</c:v>
                </c:pt>
                <c:pt idx="206">
                  <c:v>204512.95999999996</c:v>
                </c:pt>
                <c:pt idx="207">
                  <c:v>211191.93999999997</c:v>
                </c:pt>
                <c:pt idx="208">
                  <c:v>203101.97000000003</c:v>
                </c:pt>
                <c:pt idx="209">
                  <c:v>203415.16999999998</c:v>
                </c:pt>
                <c:pt idx="210">
                  <c:v>209807.62</c:v>
                </c:pt>
                <c:pt idx="211">
                  <c:v>213427.76000000004</c:v>
                </c:pt>
                <c:pt idx="212">
                  <c:v>210640.28999999998</c:v>
                </c:pt>
                <c:pt idx="213">
                  <c:v>214112.50999999998</c:v>
                </c:pt>
                <c:pt idx="214">
                  <c:v>209589.35</c:v>
                </c:pt>
                <c:pt idx="215">
                  <c:v>202856.79</c:v>
                </c:pt>
                <c:pt idx="216">
                  <c:v>211841.75999999995</c:v>
                </c:pt>
                <c:pt idx="217">
                  <c:v>225286.96999999997</c:v>
                </c:pt>
                <c:pt idx="218">
                  <c:v>223754.79999999996</c:v>
                </c:pt>
                <c:pt idx="219">
                  <c:v>222729.26</c:v>
                </c:pt>
                <c:pt idx="220">
                  <c:v>208717.13000000003</c:v>
                </c:pt>
                <c:pt idx="221">
                  <c:v>220148.1</c:v>
                </c:pt>
                <c:pt idx="222">
                  <c:v>197651.31</c:v>
                </c:pt>
                <c:pt idx="223">
                  <c:v>209153.48</c:v>
                </c:pt>
                <c:pt idx="224">
                  <c:v>217885.70000000004</c:v>
                </c:pt>
                <c:pt idx="225">
                  <c:v>209227.76</c:v>
                </c:pt>
                <c:pt idx="226">
                  <c:v>214647.02999999997</c:v>
                </c:pt>
                <c:pt idx="227">
                  <c:v>225423.09999999998</c:v>
                </c:pt>
                <c:pt idx="228">
                  <c:v>225288.06</c:v>
                </c:pt>
                <c:pt idx="229">
                  <c:v>208560.64999999997</c:v>
                </c:pt>
                <c:pt idx="230">
                  <c:v>236477.47999999995</c:v>
                </c:pt>
                <c:pt idx="231">
                  <c:v>235005.12000000005</c:v>
                </c:pt>
                <c:pt idx="232">
                  <c:v>231198.24999999994</c:v>
                </c:pt>
                <c:pt idx="233">
                  <c:v>232572.40000000005</c:v>
                </c:pt>
                <c:pt idx="234">
                  <c:v>227687.69</c:v>
                </c:pt>
                <c:pt idx="235">
                  <c:v>221903.88</c:v>
                </c:pt>
                <c:pt idx="236">
                  <c:v>231486.57</c:v>
                </c:pt>
                <c:pt idx="237">
                  <c:v>207395.03999999998</c:v>
                </c:pt>
                <c:pt idx="238">
                  <c:v>216952.86</c:v>
                </c:pt>
                <c:pt idx="239">
                  <c:v>215760.51</c:v>
                </c:pt>
                <c:pt idx="240">
                  <c:v>229435.2</c:v>
                </c:pt>
                <c:pt idx="241">
                  <c:v>217510.27999999997</c:v>
                </c:pt>
                <c:pt idx="242">
                  <c:v>228355.17</c:v>
                </c:pt>
                <c:pt idx="243">
                  <c:v>268633.83999999997</c:v>
                </c:pt>
                <c:pt idx="244">
                  <c:v>290332.34999999992</c:v>
                </c:pt>
                <c:pt idx="245">
                  <c:v>268082.33999999997</c:v>
                </c:pt>
                <c:pt idx="246">
                  <c:v>262350.48000000004</c:v>
                </c:pt>
                <c:pt idx="247">
                  <c:v>238458.32</c:v>
                </c:pt>
                <c:pt idx="248">
                  <c:v>271968.18999999994</c:v>
                </c:pt>
                <c:pt idx="249">
                  <c:v>273877.41000000003</c:v>
                </c:pt>
                <c:pt idx="250">
                  <c:v>253594.97</c:v>
                </c:pt>
                <c:pt idx="251">
                  <c:v>214160.99999999997</c:v>
                </c:pt>
                <c:pt idx="252">
                  <c:v>214344.31</c:v>
                </c:pt>
                <c:pt idx="253">
                  <c:v>196890.68000000002</c:v>
                </c:pt>
                <c:pt idx="254">
                  <c:v>208188.33999999997</c:v>
                </c:pt>
                <c:pt idx="255">
                  <c:v>215492.85</c:v>
                </c:pt>
                <c:pt idx="256">
                  <c:v>205346.65</c:v>
                </c:pt>
                <c:pt idx="257">
                  <c:v>213351.05</c:v>
                </c:pt>
                <c:pt idx="258">
                  <c:v>223262.87999999998</c:v>
                </c:pt>
                <c:pt idx="259">
                  <c:v>235355.22000000003</c:v>
                </c:pt>
                <c:pt idx="260">
                  <c:v>219045.38</c:v>
                </c:pt>
                <c:pt idx="261">
                  <c:v>202754.61</c:v>
                </c:pt>
                <c:pt idx="262">
                  <c:v>197542.39</c:v>
                </c:pt>
                <c:pt idx="263">
                  <c:v>207959.87999999998</c:v>
                </c:pt>
                <c:pt idx="264">
                  <c:v>149508.46000000002</c:v>
                </c:pt>
                <c:pt idx="265">
                  <c:v>138430.32000000004</c:v>
                </c:pt>
                <c:pt idx="266">
                  <c:v>136917.93</c:v>
                </c:pt>
                <c:pt idx="267">
                  <c:v>140942.56000000003</c:v>
                </c:pt>
                <c:pt idx="268">
                  <c:v>136512.4</c:v>
                </c:pt>
                <c:pt idx="269">
                  <c:v>129801.55999999998</c:v>
                </c:pt>
                <c:pt idx="270">
                  <c:v>123938.23000000001</c:v>
                </c:pt>
                <c:pt idx="271">
                  <c:v>138997.6</c:v>
                </c:pt>
                <c:pt idx="272">
                  <c:v>133478.72999999998</c:v>
                </c:pt>
                <c:pt idx="273">
                  <c:v>139533.25999999998</c:v>
                </c:pt>
                <c:pt idx="274">
                  <c:v>131534.22</c:v>
                </c:pt>
                <c:pt idx="275">
                  <c:v>154897.21</c:v>
                </c:pt>
                <c:pt idx="276">
                  <c:v>148913.12</c:v>
                </c:pt>
                <c:pt idx="277">
                  <c:v>144873.84</c:v>
                </c:pt>
                <c:pt idx="278">
                  <c:v>155089.19000000003</c:v>
                </c:pt>
                <c:pt idx="279">
                  <c:v>160119.62</c:v>
                </c:pt>
                <c:pt idx="280">
                  <c:v>142322.93</c:v>
                </c:pt>
                <c:pt idx="281">
                  <c:v>149652.95000000001</c:v>
                </c:pt>
                <c:pt idx="282">
                  <c:v>145630.69</c:v>
                </c:pt>
                <c:pt idx="283">
                  <c:v>141036.01999999999</c:v>
                </c:pt>
                <c:pt idx="284">
                  <c:v>133934.34</c:v>
                </c:pt>
                <c:pt idx="285">
                  <c:v>146715.91999999998</c:v>
                </c:pt>
                <c:pt idx="286">
                  <c:v>137665.34</c:v>
                </c:pt>
                <c:pt idx="287">
                  <c:v>137690.02000000002</c:v>
                </c:pt>
                <c:pt idx="288">
                  <c:v>141324.90999999997</c:v>
                </c:pt>
                <c:pt idx="289">
                  <c:v>135431.56999999998</c:v>
                </c:pt>
                <c:pt idx="290">
                  <c:v>125162.76999999999</c:v>
                </c:pt>
                <c:pt idx="291">
                  <c:v>120471.88999999998</c:v>
                </c:pt>
                <c:pt idx="292">
                  <c:v>131134.24</c:v>
                </c:pt>
                <c:pt idx="293">
                  <c:v>120880.40000000001</c:v>
                </c:pt>
                <c:pt idx="294">
                  <c:v>136867.79999999999</c:v>
                </c:pt>
                <c:pt idx="295">
                  <c:v>141748.19999999998</c:v>
                </c:pt>
                <c:pt idx="296">
                  <c:v>127556.19</c:v>
                </c:pt>
                <c:pt idx="297">
                  <c:v>117409.45000000003</c:v>
                </c:pt>
                <c:pt idx="298">
                  <c:v>110141.28</c:v>
                </c:pt>
                <c:pt idx="299">
                  <c:v>120883.90000000001</c:v>
                </c:pt>
                <c:pt idx="300">
                  <c:v>113646.84</c:v>
                </c:pt>
                <c:pt idx="301">
                  <c:v>110510.96</c:v>
                </c:pt>
                <c:pt idx="302">
                  <c:v>113851.34999999999</c:v>
                </c:pt>
                <c:pt idx="303">
                  <c:v>113354.54999999999</c:v>
                </c:pt>
                <c:pt idx="304">
                  <c:v>102634.65999999999</c:v>
                </c:pt>
                <c:pt idx="305">
                  <c:v>95268.610000000015</c:v>
                </c:pt>
                <c:pt idx="306">
                  <c:v>112076.38999999998</c:v>
                </c:pt>
                <c:pt idx="307">
                  <c:v>108040.64</c:v>
                </c:pt>
                <c:pt idx="308">
                  <c:v>103734.84000000003</c:v>
                </c:pt>
                <c:pt idx="309">
                  <c:v>125180.56999999999</c:v>
                </c:pt>
                <c:pt idx="310">
                  <c:v>129221.77999999997</c:v>
                </c:pt>
                <c:pt idx="311">
                  <c:v>123855.34</c:v>
                </c:pt>
                <c:pt idx="312">
                  <c:v>121863.63000000002</c:v>
                </c:pt>
                <c:pt idx="313">
                  <c:v>129273.22000000002</c:v>
                </c:pt>
                <c:pt idx="314">
                  <c:v>131705.91999999998</c:v>
                </c:pt>
                <c:pt idx="315">
                  <c:v>135914.70000000001</c:v>
                </c:pt>
                <c:pt idx="316">
                  <c:v>129047.32999999997</c:v>
                </c:pt>
                <c:pt idx="317">
                  <c:v>130902.16</c:v>
                </c:pt>
                <c:pt idx="318">
                  <c:v>128779.44</c:v>
                </c:pt>
                <c:pt idx="319">
                  <c:v>110614.37000000001</c:v>
                </c:pt>
                <c:pt idx="320">
                  <c:v>122076.41</c:v>
                </c:pt>
                <c:pt idx="321">
                  <c:v>115958.53000000001</c:v>
                </c:pt>
                <c:pt idx="322">
                  <c:v>119604.41999999998</c:v>
                </c:pt>
                <c:pt idx="323">
                  <c:v>137511.29999999999</c:v>
                </c:pt>
                <c:pt idx="324">
                  <c:v>138009.41</c:v>
                </c:pt>
                <c:pt idx="325">
                  <c:v>123684.41</c:v>
                </c:pt>
                <c:pt idx="326">
                  <c:v>121795.06999999999</c:v>
                </c:pt>
                <c:pt idx="327">
                  <c:v>136522.16000000003</c:v>
                </c:pt>
                <c:pt idx="328">
                  <c:v>141878.56999999998</c:v>
                </c:pt>
                <c:pt idx="329">
                  <c:v>150402.22</c:v>
                </c:pt>
                <c:pt idx="330">
                  <c:v>148143.51000000004</c:v>
                </c:pt>
                <c:pt idx="331">
                  <c:v>126254.45000000001</c:v>
                </c:pt>
                <c:pt idx="332">
                  <c:v>124272.21</c:v>
                </c:pt>
                <c:pt idx="333">
                  <c:v>134363.13</c:v>
                </c:pt>
                <c:pt idx="334">
                  <c:v>160976.84999999998</c:v>
                </c:pt>
                <c:pt idx="335">
                  <c:v>177273.60000000003</c:v>
                </c:pt>
                <c:pt idx="336">
                  <c:v>167727.12000000002</c:v>
                </c:pt>
                <c:pt idx="337">
                  <c:v>171256.49999999997</c:v>
                </c:pt>
                <c:pt idx="338">
                  <c:v>147278.78</c:v>
                </c:pt>
                <c:pt idx="339">
                  <c:v>139327.67000000001</c:v>
                </c:pt>
                <c:pt idx="340">
                  <c:v>142752.68</c:v>
                </c:pt>
                <c:pt idx="341">
                  <c:v>132437.40000000002</c:v>
                </c:pt>
                <c:pt idx="342">
                  <c:v>139523.57999999999</c:v>
                </c:pt>
                <c:pt idx="343">
                  <c:v>146097.94999999998</c:v>
                </c:pt>
                <c:pt idx="344">
                  <c:v>148660.52000000002</c:v>
                </c:pt>
                <c:pt idx="345">
                  <c:v>149389.48000000001</c:v>
                </c:pt>
                <c:pt idx="346">
                  <c:v>138004.40000000002</c:v>
                </c:pt>
                <c:pt idx="347">
                  <c:v>147413.47</c:v>
                </c:pt>
                <c:pt idx="348">
                  <c:v>176263.97</c:v>
                </c:pt>
                <c:pt idx="349">
                  <c:v>170073.35</c:v>
                </c:pt>
                <c:pt idx="350">
                  <c:v>167810.16999999998</c:v>
                </c:pt>
                <c:pt idx="351">
                  <c:v>177330.08000000002</c:v>
                </c:pt>
                <c:pt idx="352">
                  <c:v>153623.69</c:v>
                </c:pt>
                <c:pt idx="353">
                  <c:v>155803.38000000003</c:v>
                </c:pt>
                <c:pt idx="354">
                  <c:v>136447.32</c:v>
                </c:pt>
                <c:pt idx="355">
                  <c:v>152057.39000000001</c:v>
                </c:pt>
                <c:pt idx="356">
                  <c:v>162751.54</c:v>
                </c:pt>
                <c:pt idx="357">
                  <c:v>182889.38</c:v>
                </c:pt>
                <c:pt idx="358">
                  <c:v>149573.93000000002</c:v>
                </c:pt>
                <c:pt idx="359">
                  <c:v>161026.01999999999</c:v>
                </c:pt>
                <c:pt idx="360">
                  <c:v>122818.65999999999</c:v>
                </c:pt>
                <c:pt idx="361">
                  <c:v>127280.46999999999</c:v>
                </c:pt>
                <c:pt idx="362">
                  <c:v>143095.76000000004</c:v>
                </c:pt>
                <c:pt idx="363">
                  <c:v>137103.03</c:v>
                </c:pt>
                <c:pt idx="364">
                  <c:v>145238.18</c:v>
                </c:pt>
              </c:numCache>
            </c:numRef>
          </c:val>
          <c:smooth val="0"/>
          <c:extLst>
            <c:ext xmlns:c16="http://schemas.microsoft.com/office/drawing/2014/chart" uri="{C3380CC4-5D6E-409C-BE32-E72D297353CC}">
              <c16:uniqueId val="{00000003-6059-4D04-8687-3F6FB5A9361F}"/>
            </c:ext>
          </c:extLst>
        </c:ser>
        <c:ser>
          <c:idx val="1"/>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I$3:$I$368</c:f>
              <c:numCache>
                <c:formatCode>General</c:formatCode>
                <c:ptCount val="366"/>
                <c:pt idx="0">
                  <c:v>13532</c:v>
                </c:pt>
                <c:pt idx="1">
                  <c:v>19772</c:v>
                </c:pt>
                <c:pt idx="2">
                  <c:v>22059</c:v>
                </c:pt>
                <c:pt idx="3">
                  <c:v>25437</c:v>
                </c:pt>
                <c:pt idx="4">
                  <c:v>24728</c:v>
                </c:pt>
                <c:pt idx="5">
                  <c:v>26814</c:v>
                </c:pt>
                <c:pt idx="6">
                  <c:v>28855</c:v>
                </c:pt>
                <c:pt idx="7">
                  <c:v>22586</c:v>
                </c:pt>
                <c:pt idx="8">
                  <c:v>24455</c:v>
                </c:pt>
                <c:pt idx="9">
                  <c:v>19416</c:v>
                </c:pt>
                <c:pt idx="10">
                  <c:v>17419</c:v>
                </c:pt>
                <c:pt idx="11">
                  <c:v>16967.989999999998</c:v>
                </c:pt>
                <c:pt idx="12">
                  <c:v>20037</c:v>
                </c:pt>
                <c:pt idx="13">
                  <c:v>21899</c:v>
                </c:pt>
                <c:pt idx="14">
                  <c:v>20365</c:v>
                </c:pt>
                <c:pt idx="15">
                  <c:v>27450</c:v>
                </c:pt>
                <c:pt idx="16">
                  <c:v>36107</c:v>
                </c:pt>
                <c:pt idx="17">
                  <c:v>25829</c:v>
                </c:pt>
                <c:pt idx="18">
                  <c:v>23945</c:v>
                </c:pt>
                <c:pt idx="19">
                  <c:v>29441.040000000001</c:v>
                </c:pt>
                <c:pt idx="20">
                  <c:v>29888</c:v>
                </c:pt>
                <c:pt idx="21">
                  <c:v>34929</c:v>
                </c:pt>
                <c:pt idx="22">
                  <c:v>28979</c:v>
                </c:pt>
                <c:pt idx="23">
                  <c:v>25796</c:v>
                </c:pt>
                <c:pt idx="24">
                  <c:v>10054</c:v>
                </c:pt>
                <c:pt idx="25">
                  <c:v>11055</c:v>
                </c:pt>
                <c:pt idx="26">
                  <c:v>26471</c:v>
                </c:pt>
                <c:pt idx="27">
                  <c:v>24901</c:v>
                </c:pt>
                <c:pt idx="28">
                  <c:v>25412</c:v>
                </c:pt>
                <c:pt idx="29">
                  <c:v>28265</c:v>
                </c:pt>
                <c:pt idx="30">
                  <c:v>26976</c:v>
                </c:pt>
                <c:pt idx="31">
                  <c:v>24761</c:v>
                </c:pt>
                <c:pt idx="32">
                  <c:v>24821</c:v>
                </c:pt>
                <c:pt idx="33">
                  <c:v>29413</c:v>
                </c:pt>
                <c:pt idx="34">
                  <c:v>29380.03</c:v>
                </c:pt>
                <c:pt idx="35">
                  <c:v>27753</c:v>
                </c:pt>
                <c:pt idx="36">
                  <c:v>28299</c:v>
                </c:pt>
                <c:pt idx="37">
                  <c:v>31399</c:v>
                </c:pt>
                <c:pt idx="38">
                  <c:v>22769</c:v>
                </c:pt>
                <c:pt idx="39">
                  <c:v>22666</c:v>
                </c:pt>
                <c:pt idx="40">
                  <c:v>25339</c:v>
                </c:pt>
                <c:pt idx="41">
                  <c:v>25451</c:v>
                </c:pt>
                <c:pt idx="42">
                  <c:v>27344.1</c:v>
                </c:pt>
                <c:pt idx="43">
                  <c:v>31405</c:v>
                </c:pt>
                <c:pt idx="44">
                  <c:v>15182</c:v>
                </c:pt>
                <c:pt idx="45">
                  <c:v>10873.1</c:v>
                </c:pt>
                <c:pt idx="46">
                  <c:v>10861</c:v>
                </c:pt>
                <c:pt idx="47">
                  <c:v>14134</c:v>
                </c:pt>
                <c:pt idx="48">
                  <c:v>12542</c:v>
                </c:pt>
                <c:pt idx="49">
                  <c:v>27407</c:v>
                </c:pt>
                <c:pt idx="50">
                  <c:v>23832</c:v>
                </c:pt>
                <c:pt idx="51">
                  <c:v>14582</c:v>
                </c:pt>
                <c:pt idx="52">
                  <c:v>13509</c:v>
                </c:pt>
                <c:pt idx="53">
                  <c:v>11862</c:v>
                </c:pt>
                <c:pt idx="54">
                  <c:v>12452</c:v>
                </c:pt>
                <c:pt idx="55">
                  <c:v>16972</c:v>
                </c:pt>
                <c:pt idx="56">
                  <c:v>34715</c:v>
                </c:pt>
                <c:pt idx="57">
                  <c:v>37540</c:v>
                </c:pt>
                <c:pt idx="58">
                  <c:v>16777</c:v>
                </c:pt>
                <c:pt idx="59">
                  <c:v>13869</c:v>
                </c:pt>
                <c:pt idx="60">
                  <c:v>12318</c:v>
                </c:pt>
                <c:pt idx="61">
                  <c:v>21523</c:v>
                </c:pt>
                <c:pt idx="62">
                  <c:v>18198</c:v>
                </c:pt>
                <c:pt idx="63">
                  <c:v>26909</c:v>
                </c:pt>
                <c:pt idx="64">
                  <c:v>14359</c:v>
                </c:pt>
                <c:pt idx="65">
                  <c:v>14986</c:v>
                </c:pt>
                <c:pt idx="66">
                  <c:v>13779</c:v>
                </c:pt>
                <c:pt idx="67">
                  <c:v>16156</c:v>
                </c:pt>
                <c:pt idx="68">
                  <c:v>14437</c:v>
                </c:pt>
                <c:pt idx="69">
                  <c:v>16839</c:v>
                </c:pt>
                <c:pt idx="70">
                  <c:v>23536</c:v>
                </c:pt>
                <c:pt idx="71">
                  <c:v>49442</c:v>
                </c:pt>
                <c:pt idx="72">
                  <c:v>38970</c:v>
                </c:pt>
                <c:pt idx="73">
                  <c:v>20060</c:v>
                </c:pt>
                <c:pt idx="74">
                  <c:v>10214</c:v>
                </c:pt>
                <c:pt idx="75">
                  <c:v>11559</c:v>
                </c:pt>
                <c:pt idx="76">
                  <c:v>13057</c:v>
                </c:pt>
                <c:pt idx="77">
                  <c:v>15911</c:v>
                </c:pt>
                <c:pt idx="78">
                  <c:v>17852</c:v>
                </c:pt>
                <c:pt idx="79">
                  <c:v>18834</c:v>
                </c:pt>
                <c:pt idx="80">
                  <c:v>12717</c:v>
                </c:pt>
                <c:pt idx="81">
                  <c:v>12350</c:v>
                </c:pt>
                <c:pt idx="82">
                  <c:v>19131</c:v>
                </c:pt>
                <c:pt idx="83">
                  <c:v>18472</c:v>
                </c:pt>
                <c:pt idx="84">
                  <c:v>25996</c:v>
                </c:pt>
                <c:pt idx="85">
                  <c:v>21653</c:v>
                </c:pt>
                <c:pt idx="86">
                  <c:v>19000</c:v>
                </c:pt>
                <c:pt idx="87">
                  <c:v>14292</c:v>
                </c:pt>
                <c:pt idx="88">
                  <c:v>13159</c:v>
                </c:pt>
                <c:pt idx="89">
                  <c:v>14249</c:v>
                </c:pt>
                <c:pt idx="90">
                  <c:v>15810</c:v>
                </c:pt>
                <c:pt idx="91">
                  <c:v>13605</c:v>
                </c:pt>
                <c:pt idx="92">
                  <c:v>11323</c:v>
                </c:pt>
                <c:pt idx="93">
                  <c:v>10996</c:v>
                </c:pt>
                <c:pt idx="94">
                  <c:v>12367.97</c:v>
                </c:pt>
                <c:pt idx="95">
                  <c:v>15400</c:v>
                </c:pt>
                <c:pt idx="96">
                  <c:v>28562</c:v>
                </c:pt>
                <c:pt idx="97">
                  <c:v>18939</c:v>
                </c:pt>
                <c:pt idx="98">
                  <c:v>13179</c:v>
                </c:pt>
                <c:pt idx="99">
                  <c:v>15561</c:v>
                </c:pt>
                <c:pt idx="100">
                  <c:v>20180.82</c:v>
                </c:pt>
                <c:pt idx="101">
                  <c:v>12057</c:v>
                </c:pt>
                <c:pt idx="102">
                  <c:v>10847</c:v>
                </c:pt>
                <c:pt idx="103">
                  <c:v>11105</c:v>
                </c:pt>
                <c:pt idx="104">
                  <c:v>13933</c:v>
                </c:pt>
                <c:pt idx="105">
                  <c:v>12279</c:v>
                </c:pt>
                <c:pt idx="106">
                  <c:v>9085</c:v>
                </c:pt>
                <c:pt idx="107">
                  <c:v>8691</c:v>
                </c:pt>
                <c:pt idx="108">
                  <c:v>8400</c:v>
                </c:pt>
                <c:pt idx="109">
                  <c:v>9146</c:v>
                </c:pt>
                <c:pt idx="110">
                  <c:v>11100</c:v>
                </c:pt>
                <c:pt idx="111">
                  <c:v>21668</c:v>
                </c:pt>
                <c:pt idx="112">
                  <c:v>43173.99</c:v>
                </c:pt>
                <c:pt idx="113">
                  <c:v>31761</c:v>
                </c:pt>
                <c:pt idx="114">
                  <c:v>18008</c:v>
                </c:pt>
                <c:pt idx="115">
                  <c:v>9407</c:v>
                </c:pt>
                <c:pt idx="116">
                  <c:v>8799</c:v>
                </c:pt>
                <c:pt idx="117">
                  <c:v>10932</c:v>
                </c:pt>
                <c:pt idx="118">
                  <c:v>11976</c:v>
                </c:pt>
                <c:pt idx="119">
                  <c:v>13839</c:v>
                </c:pt>
                <c:pt idx="120">
                  <c:v>9538</c:v>
                </c:pt>
                <c:pt idx="121">
                  <c:v>9008</c:v>
                </c:pt>
                <c:pt idx="122">
                  <c:v>9663</c:v>
                </c:pt>
                <c:pt idx="123">
                  <c:v>8261</c:v>
                </c:pt>
                <c:pt idx="124">
                  <c:v>7914</c:v>
                </c:pt>
                <c:pt idx="125">
                  <c:v>8278.99</c:v>
                </c:pt>
                <c:pt idx="126">
                  <c:v>9170</c:v>
                </c:pt>
                <c:pt idx="127">
                  <c:v>9762</c:v>
                </c:pt>
                <c:pt idx="128">
                  <c:v>10621</c:v>
                </c:pt>
                <c:pt idx="129">
                  <c:v>10427</c:v>
                </c:pt>
                <c:pt idx="130">
                  <c:v>10118</c:v>
                </c:pt>
                <c:pt idx="131">
                  <c:v>13037</c:v>
                </c:pt>
                <c:pt idx="132">
                  <c:v>11286</c:v>
                </c:pt>
                <c:pt idx="133">
                  <c:v>10582</c:v>
                </c:pt>
                <c:pt idx="134">
                  <c:v>11084</c:v>
                </c:pt>
                <c:pt idx="135">
                  <c:v>12796.98</c:v>
                </c:pt>
                <c:pt idx="136">
                  <c:v>12285</c:v>
                </c:pt>
                <c:pt idx="137">
                  <c:v>8869</c:v>
                </c:pt>
                <c:pt idx="138">
                  <c:v>13170</c:v>
                </c:pt>
                <c:pt idx="139">
                  <c:v>13830</c:v>
                </c:pt>
                <c:pt idx="140">
                  <c:v>14908</c:v>
                </c:pt>
                <c:pt idx="141">
                  <c:v>12110</c:v>
                </c:pt>
                <c:pt idx="142">
                  <c:v>16301</c:v>
                </c:pt>
                <c:pt idx="143">
                  <c:v>9966</c:v>
                </c:pt>
                <c:pt idx="144">
                  <c:v>8494</c:v>
                </c:pt>
                <c:pt idx="145">
                  <c:v>8581</c:v>
                </c:pt>
                <c:pt idx="146">
                  <c:v>10127</c:v>
                </c:pt>
                <c:pt idx="147">
                  <c:v>9063</c:v>
                </c:pt>
                <c:pt idx="148">
                  <c:v>12345</c:v>
                </c:pt>
                <c:pt idx="149">
                  <c:v>11688.09</c:v>
                </c:pt>
                <c:pt idx="150">
                  <c:v>10135</c:v>
                </c:pt>
                <c:pt idx="151">
                  <c:v>7080</c:v>
                </c:pt>
                <c:pt idx="152">
                  <c:v>11957</c:v>
                </c:pt>
                <c:pt idx="153">
                  <c:v>10757</c:v>
                </c:pt>
                <c:pt idx="154">
                  <c:v>10757</c:v>
                </c:pt>
                <c:pt idx="155">
                  <c:v>11076</c:v>
                </c:pt>
                <c:pt idx="156">
                  <c:v>11354.15</c:v>
                </c:pt>
                <c:pt idx="157">
                  <c:v>6048</c:v>
                </c:pt>
                <c:pt idx="158">
                  <c:v>6031</c:v>
                </c:pt>
                <c:pt idx="159">
                  <c:v>8562</c:v>
                </c:pt>
                <c:pt idx="160">
                  <c:v>7306</c:v>
                </c:pt>
                <c:pt idx="161">
                  <c:v>8479</c:v>
                </c:pt>
                <c:pt idx="162">
                  <c:v>11005.89</c:v>
                </c:pt>
                <c:pt idx="163">
                  <c:v>6760</c:v>
                </c:pt>
                <c:pt idx="164">
                  <c:v>6185</c:v>
                </c:pt>
                <c:pt idx="165">
                  <c:v>5610</c:v>
                </c:pt>
                <c:pt idx="166">
                  <c:v>4834</c:v>
                </c:pt>
                <c:pt idx="167">
                  <c:v>3676</c:v>
                </c:pt>
                <c:pt idx="168">
                  <c:v>3401</c:v>
                </c:pt>
                <c:pt idx="169">
                  <c:v>4528</c:v>
                </c:pt>
                <c:pt idx="170">
                  <c:v>2972</c:v>
                </c:pt>
                <c:pt idx="171">
                  <c:v>3073</c:v>
                </c:pt>
                <c:pt idx="172">
                  <c:v>3332</c:v>
                </c:pt>
                <c:pt idx="173">
                  <c:v>5472</c:v>
                </c:pt>
                <c:pt idx="174">
                  <c:v>5360</c:v>
                </c:pt>
                <c:pt idx="175">
                  <c:v>4416</c:v>
                </c:pt>
                <c:pt idx="176">
                  <c:v>4599</c:v>
                </c:pt>
                <c:pt idx="177">
                  <c:v>6098</c:v>
                </c:pt>
                <c:pt idx="178">
                  <c:v>5038</c:v>
                </c:pt>
                <c:pt idx="179">
                  <c:v>4899</c:v>
                </c:pt>
                <c:pt idx="180">
                  <c:v>6503</c:v>
                </c:pt>
                <c:pt idx="181">
                  <c:v>6079</c:v>
                </c:pt>
                <c:pt idx="182">
                  <c:v>8371</c:v>
                </c:pt>
                <c:pt idx="183">
                  <c:v>11107</c:v>
                </c:pt>
                <c:pt idx="184">
                  <c:v>5476.96</c:v>
                </c:pt>
                <c:pt idx="185">
                  <c:v>6786</c:v>
                </c:pt>
                <c:pt idx="186">
                  <c:v>5201</c:v>
                </c:pt>
                <c:pt idx="187">
                  <c:v>13183</c:v>
                </c:pt>
                <c:pt idx="188">
                  <c:v>8561</c:v>
                </c:pt>
                <c:pt idx="189">
                  <c:v>5185</c:v>
                </c:pt>
                <c:pt idx="190">
                  <c:v>5494</c:v>
                </c:pt>
                <c:pt idx="191">
                  <c:v>7038</c:v>
                </c:pt>
                <c:pt idx="192">
                  <c:v>8293</c:v>
                </c:pt>
                <c:pt idx="193">
                  <c:v>8027</c:v>
                </c:pt>
                <c:pt idx="194">
                  <c:v>8359</c:v>
                </c:pt>
                <c:pt idx="195">
                  <c:v>7477</c:v>
                </c:pt>
                <c:pt idx="196">
                  <c:v>16089</c:v>
                </c:pt>
                <c:pt idx="197">
                  <c:v>10106</c:v>
                </c:pt>
                <c:pt idx="198">
                  <c:v>8823</c:v>
                </c:pt>
                <c:pt idx="199">
                  <c:v>8358</c:v>
                </c:pt>
                <c:pt idx="200">
                  <c:v>8604</c:v>
                </c:pt>
                <c:pt idx="201">
                  <c:v>8722</c:v>
                </c:pt>
                <c:pt idx="202">
                  <c:v>9174</c:v>
                </c:pt>
                <c:pt idx="203">
                  <c:v>9524</c:v>
                </c:pt>
                <c:pt idx="204">
                  <c:v>9004</c:v>
                </c:pt>
                <c:pt idx="205">
                  <c:v>9386</c:v>
                </c:pt>
                <c:pt idx="206">
                  <c:v>8008</c:v>
                </c:pt>
                <c:pt idx="207">
                  <c:v>8281</c:v>
                </c:pt>
                <c:pt idx="208">
                  <c:v>9032</c:v>
                </c:pt>
                <c:pt idx="209">
                  <c:v>11702</c:v>
                </c:pt>
                <c:pt idx="210">
                  <c:v>10575</c:v>
                </c:pt>
                <c:pt idx="211">
                  <c:v>10717</c:v>
                </c:pt>
                <c:pt idx="212">
                  <c:v>13017.99</c:v>
                </c:pt>
                <c:pt idx="213">
                  <c:v>7485</c:v>
                </c:pt>
                <c:pt idx="214">
                  <c:v>5352</c:v>
                </c:pt>
                <c:pt idx="215">
                  <c:v>5874</c:v>
                </c:pt>
                <c:pt idx="216">
                  <c:v>8598</c:v>
                </c:pt>
                <c:pt idx="217">
                  <c:v>10795</c:v>
                </c:pt>
                <c:pt idx="218">
                  <c:v>8290</c:v>
                </c:pt>
                <c:pt idx="219">
                  <c:v>8874</c:v>
                </c:pt>
                <c:pt idx="220">
                  <c:v>9342</c:v>
                </c:pt>
                <c:pt idx="221">
                  <c:v>8032</c:v>
                </c:pt>
                <c:pt idx="222">
                  <c:v>7951</c:v>
                </c:pt>
                <c:pt idx="223">
                  <c:v>8100</c:v>
                </c:pt>
                <c:pt idx="224">
                  <c:v>8242</c:v>
                </c:pt>
                <c:pt idx="225">
                  <c:v>9573</c:v>
                </c:pt>
                <c:pt idx="226">
                  <c:v>8313.9500000000007</c:v>
                </c:pt>
                <c:pt idx="227">
                  <c:v>7777</c:v>
                </c:pt>
                <c:pt idx="228">
                  <c:v>7296</c:v>
                </c:pt>
                <c:pt idx="229">
                  <c:v>7378</c:v>
                </c:pt>
                <c:pt idx="230">
                  <c:v>7422</c:v>
                </c:pt>
                <c:pt idx="231">
                  <c:v>13316</c:v>
                </c:pt>
                <c:pt idx="232">
                  <c:v>8080</c:v>
                </c:pt>
                <c:pt idx="233">
                  <c:v>7599</c:v>
                </c:pt>
                <c:pt idx="234">
                  <c:v>7298</c:v>
                </c:pt>
                <c:pt idx="235">
                  <c:v>7336</c:v>
                </c:pt>
                <c:pt idx="236">
                  <c:v>8491</c:v>
                </c:pt>
                <c:pt idx="237">
                  <c:v>9256</c:v>
                </c:pt>
                <c:pt idx="238">
                  <c:v>8066.52</c:v>
                </c:pt>
                <c:pt idx="239">
                  <c:v>8154</c:v>
                </c:pt>
                <c:pt idx="240">
                  <c:v>10252</c:v>
                </c:pt>
                <c:pt idx="241">
                  <c:v>7232</c:v>
                </c:pt>
                <c:pt idx="242">
                  <c:v>23587</c:v>
                </c:pt>
                <c:pt idx="243">
                  <c:v>38028</c:v>
                </c:pt>
                <c:pt idx="244">
                  <c:v>54599</c:v>
                </c:pt>
                <c:pt idx="245">
                  <c:v>68779</c:v>
                </c:pt>
                <c:pt idx="246">
                  <c:v>31894</c:v>
                </c:pt>
                <c:pt idx="247">
                  <c:v>11185</c:v>
                </c:pt>
                <c:pt idx="248">
                  <c:v>17085</c:v>
                </c:pt>
                <c:pt idx="249">
                  <c:v>16316</c:v>
                </c:pt>
                <c:pt idx="250">
                  <c:v>22773</c:v>
                </c:pt>
                <c:pt idx="251">
                  <c:v>10057</c:v>
                </c:pt>
                <c:pt idx="252">
                  <c:v>10626</c:v>
                </c:pt>
                <c:pt idx="253">
                  <c:v>9219</c:v>
                </c:pt>
                <c:pt idx="254">
                  <c:v>9478.2999999999993</c:v>
                </c:pt>
                <c:pt idx="255">
                  <c:v>7758</c:v>
                </c:pt>
                <c:pt idx="256">
                  <c:v>7646</c:v>
                </c:pt>
                <c:pt idx="257">
                  <c:v>7852</c:v>
                </c:pt>
                <c:pt idx="258">
                  <c:v>23948</c:v>
                </c:pt>
                <c:pt idx="259">
                  <c:v>9898</c:v>
                </c:pt>
                <c:pt idx="260">
                  <c:v>8338</c:v>
                </c:pt>
                <c:pt idx="261">
                  <c:v>8068</c:v>
                </c:pt>
                <c:pt idx="262">
                  <c:v>9470</c:v>
                </c:pt>
                <c:pt idx="263">
                  <c:v>7429</c:v>
                </c:pt>
                <c:pt idx="264">
                  <c:v>7516</c:v>
                </c:pt>
                <c:pt idx="265">
                  <c:v>9340</c:v>
                </c:pt>
                <c:pt idx="266">
                  <c:v>15476</c:v>
                </c:pt>
                <c:pt idx="267">
                  <c:v>7880</c:v>
                </c:pt>
                <c:pt idx="268">
                  <c:v>7897</c:v>
                </c:pt>
                <c:pt idx="269">
                  <c:v>7767</c:v>
                </c:pt>
                <c:pt idx="270">
                  <c:v>7668</c:v>
                </c:pt>
                <c:pt idx="271">
                  <c:v>7999</c:v>
                </c:pt>
                <c:pt idx="272">
                  <c:v>12092</c:v>
                </c:pt>
                <c:pt idx="273">
                  <c:v>9035</c:v>
                </c:pt>
                <c:pt idx="274">
                  <c:v>7124</c:v>
                </c:pt>
                <c:pt idx="275">
                  <c:v>4542.95</c:v>
                </c:pt>
                <c:pt idx="276">
                  <c:v>4304</c:v>
                </c:pt>
                <c:pt idx="277">
                  <c:v>4852</c:v>
                </c:pt>
                <c:pt idx="278">
                  <c:v>4821</c:v>
                </c:pt>
                <c:pt idx="279">
                  <c:v>5229</c:v>
                </c:pt>
                <c:pt idx="280">
                  <c:v>12024</c:v>
                </c:pt>
                <c:pt idx="281">
                  <c:v>6754</c:v>
                </c:pt>
                <c:pt idx="282">
                  <c:v>4690.8999999999996</c:v>
                </c:pt>
                <c:pt idx="283">
                  <c:v>4750</c:v>
                </c:pt>
                <c:pt idx="284">
                  <c:v>6099</c:v>
                </c:pt>
                <c:pt idx="285">
                  <c:v>8898</c:v>
                </c:pt>
                <c:pt idx="286">
                  <c:v>9583</c:v>
                </c:pt>
                <c:pt idx="287">
                  <c:v>11946</c:v>
                </c:pt>
                <c:pt idx="288">
                  <c:v>8615</c:v>
                </c:pt>
                <c:pt idx="289">
                  <c:v>15233</c:v>
                </c:pt>
                <c:pt idx="290">
                  <c:v>7212</c:v>
                </c:pt>
                <c:pt idx="291">
                  <c:v>6693</c:v>
                </c:pt>
                <c:pt idx="292">
                  <c:v>9065</c:v>
                </c:pt>
                <c:pt idx="293">
                  <c:v>7720</c:v>
                </c:pt>
                <c:pt idx="294">
                  <c:v>7778</c:v>
                </c:pt>
                <c:pt idx="295">
                  <c:v>7608</c:v>
                </c:pt>
                <c:pt idx="296">
                  <c:v>7563</c:v>
                </c:pt>
                <c:pt idx="297">
                  <c:v>7879</c:v>
                </c:pt>
                <c:pt idx="298">
                  <c:v>7231</c:v>
                </c:pt>
                <c:pt idx="299">
                  <c:v>7668</c:v>
                </c:pt>
                <c:pt idx="300">
                  <c:v>8624</c:v>
                </c:pt>
                <c:pt idx="301">
                  <c:v>8410</c:v>
                </c:pt>
                <c:pt idx="302">
                  <c:v>8118</c:v>
                </c:pt>
                <c:pt idx="303">
                  <c:v>9393</c:v>
                </c:pt>
                <c:pt idx="304">
                  <c:v>7970</c:v>
                </c:pt>
                <c:pt idx="305">
                  <c:v>7658</c:v>
                </c:pt>
                <c:pt idx="306">
                  <c:v>8564</c:v>
                </c:pt>
                <c:pt idx="307">
                  <c:v>17906</c:v>
                </c:pt>
                <c:pt idx="308">
                  <c:v>8888</c:v>
                </c:pt>
                <c:pt idx="309">
                  <c:v>14002</c:v>
                </c:pt>
                <c:pt idx="310">
                  <c:v>8492</c:v>
                </c:pt>
                <c:pt idx="311">
                  <c:v>12151</c:v>
                </c:pt>
                <c:pt idx="312">
                  <c:v>10535</c:v>
                </c:pt>
                <c:pt idx="313">
                  <c:v>10329</c:v>
                </c:pt>
                <c:pt idx="314">
                  <c:v>8901</c:v>
                </c:pt>
                <c:pt idx="315">
                  <c:v>8716</c:v>
                </c:pt>
                <c:pt idx="316">
                  <c:v>8503</c:v>
                </c:pt>
                <c:pt idx="317">
                  <c:v>8459.91</c:v>
                </c:pt>
                <c:pt idx="318">
                  <c:v>8252</c:v>
                </c:pt>
                <c:pt idx="319">
                  <c:v>8011</c:v>
                </c:pt>
                <c:pt idx="320">
                  <c:v>8612</c:v>
                </c:pt>
                <c:pt idx="321">
                  <c:v>8633</c:v>
                </c:pt>
                <c:pt idx="322">
                  <c:v>8743</c:v>
                </c:pt>
                <c:pt idx="323">
                  <c:v>9411</c:v>
                </c:pt>
                <c:pt idx="324">
                  <c:v>8263</c:v>
                </c:pt>
                <c:pt idx="325">
                  <c:v>8033</c:v>
                </c:pt>
                <c:pt idx="326">
                  <c:v>8774</c:v>
                </c:pt>
                <c:pt idx="327">
                  <c:v>11819</c:v>
                </c:pt>
                <c:pt idx="328">
                  <c:v>8905.31</c:v>
                </c:pt>
                <c:pt idx="329">
                  <c:v>8495</c:v>
                </c:pt>
                <c:pt idx="330">
                  <c:v>8430</c:v>
                </c:pt>
                <c:pt idx="331">
                  <c:v>8155</c:v>
                </c:pt>
                <c:pt idx="332">
                  <c:v>8423</c:v>
                </c:pt>
                <c:pt idx="333">
                  <c:v>6566</c:v>
                </c:pt>
                <c:pt idx="334">
                  <c:v>10288</c:v>
                </c:pt>
                <c:pt idx="335">
                  <c:v>12071</c:v>
                </c:pt>
                <c:pt idx="336">
                  <c:v>10156</c:v>
                </c:pt>
                <c:pt idx="337">
                  <c:v>9968</c:v>
                </c:pt>
                <c:pt idx="338">
                  <c:v>8711</c:v>
                </c:pt>
                <c:pt idx="339">
                  <c:v>9781</c:v>
                </c:pt>
                <c:pt idx="340">
                  <c:v>8827</c:v>
                </c:pt>
                <c:pt idx="341">
                  <c:v>8745</c:v>
                </c:pt>
                <c:pt idx="342">
                  <c:v>6427</c:v>
                </c:pt>
                <c:pt idx="343">
                  <c:v>6927</c:v>
                </c:pt>
                <c:pt idx="344">
                  <c:v>6087</c:v>
                </c:pt>
                <c:pt idx="345">
                  <c:v>6296</c:v>
                </c:pt>
                <c:pt idx="346">
                  <c:v>6806</c:v>
                </c:pt>
                <c:pt idx="347">
                  <c:v>10258</c:v>
                </c:pt>
                <c:pt idx="348">
                  <c:v>24184.809999999998</c:v>
                </c:pt>
                <c:pt idx="349">
                  <c:v>25647</c:v>
                </c:pt>
                <c:pt idx="350">
                  <c:v>22475</c:v>
                </c:pt>
                <c:pt idx="351">
                  <c:v>37893</c:v>
                </c:pt>
                <c:pt idx="352">
                  <c:v>28307</c:v>
                </c:pt>
                <c:pt idx="353">
                  <c:v>7550</c:v>
                </c:pt>
                <c:pt idx="354">
                  <c:v>6734</c:v>
                </c:pt>
                <c:pt idx="355">
                  <c:v>11952.41</c:v>
                </c:pt>
                <c:pt idx="356">
                  <c:v>22243</c:v>
                </c:pt>
                <c:pt idx="357">
                  <c:v>22492.010000000002</c:v>
                </c:pt>
                <c:pt idx="358">
                  <c:v>19802</c:v>
                </c:pt>
                <c:pt idx="359">
                  <c:v>8929</c:v>
                </c:pt>
                <c:pt idx="360">
                  <c:v>8443</c:v>
                </c:pt>
                <c:pt idx="361">
                  <c:v>9007</c:v>
                </c:pt>
                <c:pt idx="362">
                  <c:v>12562</c:v>
                </c:pt>
                <c:pt idx="363">
                  <c:v>14136</c:v>
                </c:pt>
                <c:pt idx="364">
                  <c:v>15752</c:v>
                </c:pt>
              </c:numCache>
            </c:numRef>
          </c:val>
          <c:smooth val="0"/>
          <c:extLst>
            <c:ext xmlns:c16="http://schemas.microsoft.com/office/drawing/2014/chart" uri="{C3380CC4-5D6E-409C-BE32-E72D297353CC}">
              <c16:uniqueId val="{00000004-6059-4D04-8687-3F6FB5A9361F}"/>
            </c:ext>
          </c:extLst>
        </c:ser>
        <c:ser>
          <c:idx val="4"/>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G$3:$G$368</c:f>
              <c:numCache>
                <c:formatCode>General</c:formatCode>
                <c:ptCount val="366"/>
                <c:pt idx="0">
                  <c:v>4472617.0799999991</c:v>
                </c:pt>
                <c:pt idx="1">
                  <c:v>4242153.8899999997</c:v>
                </c:pt>
                <c:pt idx="2">
                  <c:v>4032585.3499999996</c:v>
                </c:pt>
                <c:pt idx="3">
                  <c:v>4053976.4699999997</c:v>
                </c:pt>
                <c:pt idx="4">
                  <c:v>3914204.7200000007</c:v>
                </c:pt>
                <c:pt idx="5">
                  <c:v>4379304.78</c:v>
                </c:pt>
                <c:pt idx="6">
                  <c:v>4434226.45</c:v>
                </c:pt>
                <c:pt idx="7">
                  <c:v>4268057.45</c:v>
                </c:pt>
                <c:pt idx="8">
                  <c:v>3898757.5099999993</c:v>
                </c:pt>
                <c:pt idx="9">
                  <c:v>3761723.94</c:v>
                </c:pt>
                <c:pt idx="10">
                  <c:v>3386596.3799999994</c:v>
                </c:pt>
                <c:pt idx="11">
                  <c:v>3473597.7299999995</c:v>
                </c:pt>
                <c:pt idx="12">
                  <c:v>3914601.6100000003</c:v>
                </c:pt>
                <c:pt idx="13">
                  <c:v>4536847.3999999994</c:v>
                </c:pt>
                <c:pt idx="14">
                  <c:v>4600971.3399999989</c:v>
                </c:pt>
                <c:pt idx="15">
                  <c:v>4831405.580000001</c:v>
                </c:pt>
                <c:pt idx="16">
                  <c:v>5041769.74</c:v>
                </c:pt>
                <c:pt idx="17">
                  <c:v>4848835.9400000004</c:v>
                </c:pt>
                <c:pt idx="18">
                  <c:v>4520074.1399999987</c:v>
                </c:pt>
                <c:pt idx="19">
                  <c:v>5081559.5</c:v>
                </c:pt>
                <c:pt idx="20">
                  <c:v>5046845.63</c:v>
                </c:pt>
                <c:pt idx="21">
                  <c:v>5023446.74</c:v>
                </c:pt>
                <c:pt idx="22">
                  <c:v>4902267.5599999996</c:v>
                </c:pt>
                <c:pt idx="23">
                  <c:v>4826093.8400000008</c:v>
                </c:pt>
                <c:pt idx="24">
                  <c:v>4488032.4799999995</c:v>
                </c:pt>
                <c:pt idx="25">
                  <c:v>4267711.0999999996</c:v>
                </c:pt>
                <c:pt idx="26">
                  <c:v>4847163.8400000008</c:v>
                </c:pt>
                <c:pt idx="27">
                  <c:v>4823523.2800000012</c:v>
                </c:pt>
                <c:pt idx="28">
                  <c:v>5117994.5800000019</c:v>
                </c:pt>
                <c:pt idx="29">
                  <c:v>5017206.1400000006</c:v>
                </c:pt>
                <c:pt idx="30">
                  <c:v>5155503.08</c:v>
                </c:pt>
                <c:pt idx="31">
                  <c:v>4693709.5599999987</c:v>
                </c:pt>
                <c:pt idx="32">
                  <c:v>4533029.5600000005</c:v>
                </c:pt>
                <c:pt idx="33">
                  <c:v>5027822.5999999987</c:v>
                </c:pt>
                <c:pt idx="34">
                  <c:v>5121143.6400000006</c:v>
                </c:pt>
                <c:pt idx="35">
                  <c:v>5124405.3400000008</c:v>
                </c:pt>
                <c:pt idx="36">
                  <c:v>5074728.6399999997</c:v>
                </c:pt>
                <c:pt idx="37">
                  <c:v>5097033.18</c:v>
                </c:pt>
                <c:pt idx="38">
                  <c:v>5014069.2399999993</c:v>
                </c:pt>
                <c:pt idx="39">
                  <c:v>5018341.7799999993</c:v>
                </c:pt>
                <c:pt idx="40">
                  <c:v>5511340.1399999997</c:v>
                </c:pt>
                <c:pt idx="41">
                  <c:v>5366020.5099999988</c:v>
                </c:pt>
                <c:pt idx="42">
                  <c:v>5360104.2699999996</c:v>
                </c:pt>
                <c:pt idx="43">
                  <c:v>5629592.29</c:v>
                </c:pt>
                <c:pt idx="44">
                  <c:v>5875774.0399999991</c:v>
                </c:pt>
                <c:pt idx="45">
                  <c:v>5553992.1800000006</c:v>
                </c:pt>
                <c:pt idx="46">
                  <c:v>5614927.7799999993</c:v>
                </c:pt>
                <c:pt idx="47">
                  <c:v>5973015.7800000012</c:v>
                </c:pt>
                <c:pt idx="48">
                  <c:v>5461841.3799999999</c:v>
                </c:pt>
                <c:pt idx="49">
                  <c:v>5975631.919999999</c:v>
                </c:pt>
                <c:pt idx="50">
                  <c:v>6038996.3700000001</c:v>
                </c:pt>
                <c:pt idx="51">
                  <c:v>5668440.3999999994</c:v>
                </c:pt>
                <c:pt idx="52">
                  <c:v>5467526.3399999999</c:v>
                </c:pt>
                <c:pt idx="53">
                  <c:v>5259269.2399999984</c:v>
                </c:pt>
                <c:pt idx="54">
                  <c:v>5727201.5500000007</c:v>
                </c:pt>
                <c:pt idx="55">
                  <c:v>5834060.5800000019</c:v>
                </c:pt>
                <c:pt idx="56">
                  <c:v>6043409.1800000016</c:v>
                </c:pt>
                <c:pt idx="57">
                  <c:v>6358914.0899999999</c:v>
                </c:pt>
                <c:pt idx="58">
                  <c:v>6392586.4099999992</c:v>
                </c:pt>
                <c:pt idx="59">
                  <c:v>6068321.6799999997</c:v>
                </c:pt>
                <c:pt idx="60">
                  <c:v>5931018.5500000007</c:v>
                </c:pt>
                <c:pt idx="61">
                  <c:v>6237587.7299999995</c:v>
                </c:pt>
                <c:pt idx="62">
                  <c:v>6163116.96</c:v>
                </c:pt>
                <c:pt idx="63">
                  <c:v>6236374.3400000008</c:v>
                </c:pt>
                <c:pt idx="64">
                  <c:v>6397690.9600000009</c:v>
                </c:pt>
                <c:pt idx="65">
                  <c:v>6182734.9299999997</c:v>
                </c:pt>
                <c:pt idx="66">
                  <c:v>5865157.7800000003</c:v>
                </c:pt>
                <c:pt idx="67">
                  <c:v>5712236.9999999991</c:v>
                </c:pt>
                <c:pt idx="68">
                  <c:v>6216118.9499999983</c:v>
                </c:pt>
                <c:pt idx="69">
                  <c:v>6254691.8700000001</c:v>
                </c:pt>
                <c:pt idx="70">
                  <c:v>6430892.2999999989</c:v>
                </c:pt>
                <c:pt idx="71">
                  <c:v>6654129.3299999991</c:v>
                </c:pt>
                <c:pt idx="72">
                  <c:v>6672462.6500000004</c:v>
                </c:pt>
                <c:pt idx="73">
                  <c:v>6176125.669999999</c:v>
                </c:pt>
                <c:pt idx="74">
                  <c:v>5706369.5500000017</c:v>
                </c:pt>
                <c:pt idx="75">
                  <c:v>6073736.6700000009</c:v>
                </c:pt>
                <c:pt idx="76">
                  <c:v>5960142.4500000002</c:v>
                </c:pt>
                <c:pt idx="77">
                  <c:v>5981412.8599999994</c:v>
                </c:pt>
                <c:pt idx="78">
                  <c:v>6104610.8799999999</c:v>
                </c:pt>
                <c:pt idx="79">
                  <c:v>6182984.0399999982</c:v>
                </c:pt>
                <c:pt idx="80">
                  <c:v>5713582.6800000006</c:v>
                </c:pt>
                <c:pt idx="81">
                  <c:v>5586513.9000000004</c:v>
                </c:pt>
                <c:pt idx="82">
                  <c:v>6192283.0099999998</c:v>
                </c:pt>
                <c:pt idx="83">
                  <c:v>6070445.5800000001</c:v>
                </c:pt>
                <c:pt idx="84">
                  <c:v>5979833.959999999</c:v>
                </c:pt>
                <c:pt idx="85">
                  <c:v>6132883.9800000014</c:v>
                </c:pt>
                <c:pt idx="86">
                  <c:v>5986827.2400000002</c:v>
                </c:pt>
                <c:pt idx="87">
                  <c:v>5837245.6600000001</c:v>
                </c:pt>
                <c:pt idx="88">
                  <c:v>5927235.5500000007</c:v>
                </c:pt>
                <c:pt idx="89">
                  <c:v>6168133.8799999999</c:v>
                </c:pt>
                <c:pt idx="90">
                  <c:v>6374925.2200000007</c:v>
                </c:pt>
                <c:pt idx="91">
                  <c:v>6009549.2999999998</c:v>
                </c:pt>
                <c:pt idx="92">
                  <c:v>5914768.0899999989</c:v>
                </c:pt>
                <c:pt idx="93">
                  <c:v>5670187.9300000006</c:v>
                </c:pt>
                <c:pt idx="94">
                  <c:v>5146157.03</c:v>
                </c:pt>
                <c:pt idx="95">
                  <c:v>5652510.0800000001</c:v>
                </c:pt>
                <c:pt idx="96">
                  <c:v>6437791.7300000004</c:v>
                </c:pt>
                <c:pt idx="97">
                  <c:v>6324967.9400000004</c:v>
                </c:pt>
                <c:pt idx="98">
                  <c:v>6284832.1399999987</c:v>
                </c:pt>
                <c:pt idx="99">
                  <c:v>6567337.7799999993</c:v>
                </c:pt>
                <c:pt idx="100">
                  <c:v>6546818.3599999994</c:v>
                </c:pt>
                <c:pt idx="101">
                  <c:v>6062611.1399999978</c:v>
                </c:pt>
                <c:pt idx="102">
                  <c:v>5825238.2999999989</c:v>
                </c:pt>
                <c:pt idx="103">
                  <c:v>6160908.5200000014</c:v>
                </c:pt>
                <c:pt idx="104">
                  <c:v>6023328.5799999991</c:v>
                </c:pt>
                <c:pt idx="105">
                  <c:v>5800193.0799999991</c:v>
                </c:pt>
                <c:pt idx="106">
                  <c:v>5301328.42</c:v>
                </c:pt>
                <c:pt idx="107">
                  <c:v>5051394.8800000008</c:v>
                </c:pt>
                <c:pt idx="108">
                  <c:v>4831847.42</c:v>
                </c:pt>
                <c:pt idx="109">
                  <c:v>4943220.3400000008</c:v>
                </c:pt>
                <c:pt idx="110">
                  <c:v>5082200.6199999992</c:v>
                </c:pt>
                <c:pt idx="111">
                  <c:v>5949486.8800000008</c:v>
                </c:pt>
                <c:pt idx="112">
                  <c:v>6232218.6600000011</c:v>
                </c:pt>
                <c:pt idx="113">
                  <c:v>6201909.8999999994</c:v>
                </c:pt>
                <c:pt idx="114">
                  <c:v>5950040.9400000004</c:v>
                </c:pt>
                <c:pt idx="115">
                  <c:v>5522416.879999999</c:v>
                </c:pt>
                <c:pt idx="116">
                  <c:v>5282177.9000000004</c:v>
                </c:pt>
                <c:pt idx="117">
                  <c:v>5744581.6400000006</c:v>
                </c:pt>
                <c:pt idx="118">
                  <c:v>5655246.5399999991</c:v>
                </c:pt>
                <c:pt idx="119">
                  <c:v>5474395.3199999994</c:v>
                </c:pt>
                <c:pt idx="120">
                  <c:v>5134615.0600000005</c:v>
                </c:pt>
                <c:pt idx="121">
                  <c:v>5028292.7200000007</c:v>
                </c:pt>
                <c:pt idx="122">
                  <c:v>4743114.2799999993</c:v>
                </c:pt>
                <c:pt idx="123">
                  <c:v>4666634.3000000007</c:v>
                </c:pt>
                <c:pt idx="124">
                  <c:v>4672854.46</c:v>
                </c:pt>
                <c:pt idx="125">
                  <c:v>4458629.2699999986</c:v>
                </c:pt>
                <c:pt idx="126">
                  <c:v>4773232.6399999997</c:v>
                </c:pt>
                <c:pt idx="127">
                  <c:v>4813518.7</c:v>
                </c:pt>
                <c:pt idx="128">
                  <c:v>4783087.46</c:v>
                </c:pt>
                <c:pt idx="129">
                  <c:v>4406722.2200000007</c:v>
                </c:pt>
                <c:pt idx="130">
                  <c:v>4490635.76</c:v>
                </c:pt>
                <c:pt idx="131">
                  <c:v>5207386.76</c:v>
                </c:pt>
                <c:pt idx="132">
                  <c:v>5213657.4899999993</c:v>
                </c:pt>
                <c:pt idx="133">
                  <c:v>4959358.2800000012</c:v>
                </c:pt>
                <c:pt idx="134">
                  <c:v>4703442.99</c:v>
                </c:pt>
                <c:pt idx="135">
                  <c:v>4656415.9799999995</c:v>
                </c:pt>
                <c:pt idx="136">
                  <c:v>4421055.4000000004</c:v>
                </c:pt>
                <c:pt idx="137">
                  <c:v>4256510.9799999995</c:v>
                </c:pt>
                <c:pt idx="138">
                  <c:v>4701850.42</c:v>
                </c:pt>
                <c:pt idx="139">
                  <c:v>4668399.5699999994</c:v>
                </c:pt>
                <c:pt idx="140">
                  <c:v>4878819.0600000005</c:v>
                </c:pt>
                <c:pt idx="141">
                  <c:v>4694879.080000001</c:v>
                </c:pt>
                <c:pt idx="142">
                  <c:v>4468689.5</c:v>
                </c:pt>
                <c:pt idx="143">
                  <c:v>3939494.6499999994</c:v>
                </c:pt>
                <c:pt idx="144">
                  <c:v>3632701.899999999</c:v>
                </c:pt>
                <c:pt idx="145">
                  <c:v>4123058.52</c:v>
                </c:pt>
                <c:pt idx="146">
                  <c:v>4185538.9999999995</c:v>
                </c:pt>
                <c:pt idx="147">
                  <c:v>3970671.06</c:v>
                </c:pt>
                <c:pt idx="148">
                  <c:v>3958647.7399999998</c:v>
                </c:pt>
                <c:pt idx="149">
                  <c:v>4117038.5399999996</c:v>
                </c:pt>
                <c:pt idx="150">
                  <c:v>3825767.2800000003</c:v>
                </c:pt>
                <c:pt idx="151">
                  <c:v>3693803.52</c:v>
                </c:pt>
                <c:pt idx="152">
                  <c:v>4393385.0199999996</c:v>
                </c:pt>
                <c:pt idx="153">
                  <c:v>4139482.8000000003</c:v>
                </c:pt>
                <c:pt idx="154">
                  <c:v>3872067.8799999994</c:v>
                </c:pt>
                <c:pt idx="155">
                  <c:v>4320964.3600000003</c:v>
                </c:pt>
                <c:pt idx="156">
                  <c:v>4405526.18</c:v>
                </c:pt>
                <c:pt idx="157">
                  <c:v>3766726.3000000003</c:v>
                </c:pt>
                <c:pt idx="158">
                  <c:v>3729469.2800000003</c:v>
                </c:pt>
                <c:pt idx="159">
                  <c:v>4047830.9800000004</c:v>
                </c:pt>
                <c:pt idx="160">
                  <c:v>4188093.1199999992</c:v>
                </c:pt>
                <c:pt idx="161">
                  <c:v>4405334.4399999995</c:v>
                </c:pt>
                <c:pt idx="162">
                  <c:v>4292106.1399999997</c:v>
                </c:pt>
                <c:pt idx="163">
                  <c:v>4219722.8</c:v>
                </c:pt>
                <c:pt idx="164">
                  <c:v>4042798.0799999991</c:v>
                </c:pt>
                <c:pt idx="165">
                  <c:v>3693530.34</c:v>
                </c:pt>
                <c:pt idx="166">
                  <c:v>4224754.5999999996</c:v>
                </c:pt>
                <c:pt idx="167">
                  <c:v>4371515.7999999989</c:v>
                </c:pt>
                <c:pt idx="168">
                  <c:v>4218075.53</c:v>
                </c:pt>
                <c:pt idx="169">
                  <c:v>4110676.3800000004</c:v>
                </c:pt>
                <c:pt idx="170">
                  <c:v>3858104.72</c:v>
                </c:pt>
                <c:pt idx="171">
                  <c:v>3812869.32</c:v>
                </c:pt>
                <c:pt idx="172">
                  <c:v>3595344.2199999988</c:v>
                </c:pt>
                <c:pt idx="173">
                  <c:v>3658378.12</c:v>
                </c:pt>
                <c:pt idx="174">
                  <c:v>3832615.7900000005</c:v>
                </c:pt>
                <c:pt idx="175">
                  <c:v>4055000.76</c:v>
                </c:pt>
                <c:pt idx="176">
                  <c:v>4065648.5199999996</c:v>
                </c:pt>
                <c:pt idx="177">
                  <c:v>4271989.5200000005</c:v>
                </c:pt>
                <c:pt idx="178">
                  <c:v>4176166.2799999989</c:v>
                </c:pt>
                <c:pt idx="179">
                  <c:v>3999052.4199999995</c:v>
                </c:pt>
                <c:pt idx="180">
                  <c:v>4471773.5</c:v>
                </c:pt>
                <c:pt idx="181">
                  <c:v>4351014.6599999992</c:v>
                </c:pt>
                <c:pt idx="182">
                  <c:v>4467165.3599999994</c:v>
                </c:pt>
                <c:pt idx="183">
                  <c:v>3863401.419999999</c:v>
                </c:pt>
                <c:pt idx="184">
                  <c:v>4082410.2599999993</c:v>
                </c:pt>
                <c:pt idx="185">
                  <c:v>4024721.8599999994</c:v>
                </c:pt>
                <c:pt idx="186">
                  <c:v>3475511.0999999992</c:v>
                </c:pt>
                <c:pt idx="187">
                  <c:v>3908757.1799999992</c:v>
                </c:pt>
                <c:pt idx="188">
                  <c:v>3996343.9</c:v>
                </c:pt>
                <c:pt idx="189">
                  <c:v>4422343.4799999995</c:v>
                </c:pt>
                <c:pt idx="190">
                  <c:v>3594965.7800000003</c:v>
                </c:pt>
                <c:pt idx="191">
                  <c:v>3802659.8399999989</c:v>
                </c:pt>
                <c:pt idx="192">
                  <c:v>4348313.2399999984</c:v>
                </c:pt>
                <c:pt idx="193">
                  <c:v>4125314.36</c:v>
                </c:pt>
                <c:pt idx="194">
                  <c:v>4825400.6199999992</c:v>
                </c:pt>
                <c:pt idx="195">
                  <c:v>5075069.6900000004</c:v>
                </c:pt>
                <c:pt idx="196">
                  <c:v>4918950.2</c:v>
                </c:pt>
                <c:pt idx="197">
                  <c:v>4477488.2800000012</c:v>
                </c:pt>
                <c:pt idx="198">
                  <c:v>4695393.0799999991</c:v>
                </c:pt>
                <c:pt idx="199">
                  <c:v>4112830.12</c:v>
                </c:pt>
                <c:pt idx="200">
                  <c:v>3920477.8</c:v>
                </c:pt>
                <c:pt idx="201">
                  <c:v>4595057.3999999994</c:v>
                </c:pt>
                <c:pt idx="202">
                  <c:v>4799847.8</c:v>
                </c:pt>
                <c:pt idx="203">
                  <c:v>4553646.7799999993</c:v>
                </c:pt>
                <c:pt idx="204">
                  <c:v>4191430.6099999994</c:v>
                </c:pt>
                <c:pt idx="205">
                  <c:v>3965977.8300000005</c:v>
                </c:pt>
                <c:pt idx="206">
                  <c:v>3568815.8399999994</c:v>
                </c:pt>
                <c:pt idx="207">
                  <c:v>4116517.5799999991</c:v>
                </c:pt>
                <c:pt idx="208">
                  <c:v>5017946.7799999993</c:v>
                </c:pt>
                <c:pt idx="209">
                  <c:v>4861471.2599999988</c:v>
                </c:pt>
                <c:pt idx="210">
                  <c:v>4836949.5699999994</c:v>
                </c:pt>
                <c:pt idx="211">
                  <c:v>4723527.7</c:v>
                </c:pt>
                <c:pt idx="212">
                  <c:v>4724724.9499999993</c:v>
                </c:pt>
                <c:pt idx="213">
                  <c:v>4335356.8099999996</c:v>
                </c:pt>
                <c:pt idx="214">
                  <c:v>4253278.78</c:v>
                </c:pt>
                <c:pt idx="215">
                  <c:v>4502581.18</c:v>
                </c:pt>
                <c:pt idx="216">
                  <c:v>4664630.9399999995</c:v>
                </c:pt>
                <c:pt idx="217">
                  <c:v>4793365.71</c:v>
                </c:pt>
                <c:pt idx="218">
                  <c:v>4830577.7</c:v>
                </c:pt>
                <c:pt idx="219">
                  <c:v>4835569.68</c:v>
                </c:pt>
                <c:pt idx="220">
                  <c:v>3884905.98</c:v>
                </c:pt>
                <c:pt idx="221">
                  <c:v>3447290.8200000003</c:v>
                </c:pt>
                <c:pt idx="222">
                  <c:v>3366232.44</c:v>
                </c:pt>
                <c:pt idx="223">
                  <c:v>4115541.3299999996</c:v>
                </c:pt>
                <c:pt idx="224">
                  <c:v>4359085.47</c:v>
                </c:pt>
                <c:pt idx="225">
                  <c:v>4484936.37</c:v>
                </c:pt>
                <c:pt idx="226">
                  <c:v>4455502.0599999996</c:v>
                </c:pt>
                <c:pt idx="227">
                  <c:v>4423450.3099999996</c:v>
                </c:pt>
                <c:pt idx="228">
                  <c:v>4243474.6899999995</c:v>
                </c:pt>
                <c:pt idx="229">
                  <c:v>4464692.96</c:v>
                </c:pt>
                <c:pt idx="230">
                  <c:v>4951620.0500000007</c:v>
                </c:pt>
                <c:pt idx="231">
                  <c:v>5411673.0699999994</c:v>
                </c:pt>
                <c:pt idx="232">
                  <c:v>5086016.6599999992</c:v>
                </c:pt>
                <c:pt idx="233">
                  <c:v>4998339.59</c:v>
                </c:pt>
                <c:pt idx="234">
                  <c:v>4713023.040000001</c:v>
                </c:pt>
                <c:pt idx="235">
                  <c:v>4258255.0999999996</c:v>
                </c:pt>
                <c:pt idx="236">
                  <c:v>4452864.68</c:v>
                </c:pt>
                <c:pt idx="237">
                  <c:v>4439330.96</c:v>
                </c:pt>
                <c:pt idx="238">
                  <c:v>4328389.459999999</c:v>
                </c:pt>
                <c:pt idx="239">
                  <c:v>4273381.16</c:v>
                </c:pt>
                <c:pt idx="240">
                  <c:v>4237631.8099999996</c:v>
                </c:pt>
                <c:pt idx="241">
                  <c:v>3994453.68</c:v>
                </c:pt>
                <c:pt idx="242">
                  <c:v>4676508.3800000008</c:v>
                </c:pt>
                <c:pt idx="243">
                  <c:v>5405383.0300000003</c:v>
                </c:pt>
                <c:pt idx="244">
                  <c:v>5655833.3000000007</c:v>
                </c:pt>
                <c:pt idx="245">
                  <c:v>5564904.8100000005</c:v>
                </c:pt>
                <c:pt idx="246">
                  <c:v>5184813.040000001</c:v>
                </c:pt>
                <c:pt idx="247">
                  <c:v>4958754.3600000022</c:v>
                </c:pt>
                <c:pt idx="248">
                  <c:v>5644297.0899999999</c:v>
                </c:pt>
                <c:pt idx="249">
                  <c:v>5233336.13</c:v>
                </c:pt>
                <c:pt idx="250">
                  <c:v>5341150.62</c:v>
                </c:pt>
                <c:pt idx="251">
                  <c:v>5168255.16</c:v>
                </c:pt>
                <c:pt idx="252">
                  <c:v>5105385.6000000006</c:v>
                </c:pt>
                <c:pt idx="253">
                  <c:v>4753542.38</c:v>
                </c:pt>
                <c:pt idx="254">
                  <c:v>4525057.92</c:v>
                </c:pt>
                <c:pt idx="255">
                  <c:v>4101968.7799999993</c:v>
                </c:pt>
                <c:pt idx="256">
                  <c:v>4308659.58</c:v>
                </c:pt>
                <c:pt idx="257">
                  <c:v>4598171.8999999994</c:v>
                </c:pt>
                <c:pt idx="258">
                  <c:v>4733834.8499999996</c:v>
                </c:pt>
                <c:pt idx="259">
                  <c:v>4606471.9800000004</c:v>
                </c:pt>
                <c:pt idx="260">
                  <c:v>4193121.55</c:v>
                </c:pt>
                <c:pt idx="261">
                  <c:v>3888933.95</c:v>
                </c:pt>
                <c:pt idx="262">
                  <c:v>3518942.1800000011</c:v>
                </c:pt>
                <c:pt idx="263">
                  <c:v>3779838.2399999993</c:v>
                </c:pt>
                <c:pt idx="264">
                  <c:v>4680054.78</c:v>
                </c:pt>
                <c:pt idx="265">
                  <c:v>4642501.4699999988</c:v>
                </c:pt>
                <c:pt idx="266">
                  <c:v>4070279.7700000009</c:v>
                </c:pt>
                <c:pt idx="267">
                  <c:v>3864245.6300000004</c:v>
                </c:pt>
                <c:pt idx="268">
                  <c:v>3929049.49</c:v>
                </c:pt>
                <c:pt idx="269">
                  <c:v>3871432.04</c:v>
                </c:pt>
                <c:pt idx="270">
                  <c:v>3901310.3699999992</c:v>
                </c:pt>
                <c:pt idx="271">
                  <c:v>4627264.4200000009</c:v>
                </c:pt>
                <c:pt idx="272">
                  <c:v>4734058.16</c:v>
                </c:pt>
                <c:pt idx="273">
                  <c:v>4424467.129999999</c:v>
                </c:pt>
                <c:pt idx="274">
                  <c:v>4406180.6899999995</c:v>
                </c:pt>
                <c:pt idx="275">
                  <c:v>4302906.0099999988</c:v>
                </c:pt>
                <c:pt idx="276">
                  <c:v>4490407.2799999993</c:v>
                </c:pt>
                <c:pt idx="277">
                  <c:v>4741535.0200000014</c:v>
                </c:pt>
                <c:pt idx="278">
                  <c:v>4673108.74</c:v>
                </c:pt>
                <c:pt idx="279">
                  <c:v>4593290.3299999982</c:v>
                </c:pt>
                <c:pt idx="280">
                  <c:v>4173315.15</c:v>
                </c:pt>
                <c:pt idx="281">
                  <c:v>3986276.83</c:v>
                </c:pt>
                <c:pt idx="282">
                  <c:v>4002038.73</c:v>
                </c:pt>
                <c:pt idx="283">
                  <c:v>3783881.2799999993</c:v>
                </c:pt>
                <c:pt idx="284">
                  <c:v>3696654.59</c:v>
                </c:pt>
                <c:pt idx="285">
                  <c:v>3726147.17</c:v>
                </c:pt>
                <c:pt idx="286">
                  <c:v>3598381.7500000005</c:v>
                </c:pt>
                <c:pt idx="287">
                  <c:v>4039194.07</c:v>
                </c:pt>
                <c:pt idx="288">
                  <c:v>4587846.9300000006</c:v>
                </c:pt>
                <c:pt idx="289">
                  <c:v>4320546.2799999993</c:v>
                </c:pt>
                <c:pt idx="290">
                  <c:v>3750696.83</c:v>
                </c:pt>
                <c:pt idx="291">
                  <c:v>3250789.59</c:v>
                </c:pt>
                <c:pt idx="292">
                  <c:v>3901592.0400000005</c:v>
                </c:pt>
                <c:pt idx="293">
                  <c:v>4305733.7</c:v>
                </c:pt>
                <c:pt idx="294">
                  <c:v>4395471.5599999996</c:v>
                </c:pt>
                <c:pt idx="295">
                  <c:v>4226186.8199999994</c:v>
                </c:pt>
                <c:pt idx="296">
                  <c:v>3931652.6199999992</c:v>
                </c:pt>
                <c:pt idx="297">
                  <c:v>3943226.4</c:v>
                </c:pt>
                <c:pt idx="298">
                  <c:v>3711814.64</c:v>
                </c:pt>
                <c:pt idx="299">
                  <c:v>3758115.59</c:v>
                </c:pt>
                <c:pt idx="300">
                  <c:v>3640982.87</c:v>
                </c:pt>
                <c:pt idx="301">
                  <c:v>3693689.6200000006</c:v>
                </c:pt>
                <c:pt idx="302">
                  <c:v>3911607.7000000007</c:v>
                </c:pt>
                <c:pt idx="303">
                  <c:v>3926312.1900000009</c:v>
                </c:pt>
                <c:pt idx="304">
                  <c:v>3672554.95</c:v>
                </c:pt>
                <c:pt idx="305">
                  <c:v>3535739.2600000012</c:v>
                </c:pt>
                <c:pt idx="306">
                  <c:v>4407815.7300000004</c:v>
                </c:pt>
                <c:pt idx="307">
                  <c:v>4159841.0100000016</c:v>
                </c:pt>
                <c:pt idx="308">
                  <c:v>4055594.1799999992</c:v>
                </c:pt>
                <c:pt idx="309">
                  <c:v>4325128.9300000016</c:v>
                </c:pt>
                <c:pt idx="310">
                  <c:v>4206832.7000000011</c:v>
                </c:pt>
                <c:pt idx="311">
                  <c:v>3869177.3100000005</c:v>
                </c:pt>
                <c:pt idx="312">
                  <c:v>3287660.2099999995</c:v>
                </c:pt>
                <c:pt idx="313">
                  <c:v>3611878.2499999995</c:v>
                </c:pt>
                <c:pt idx="314">
                  <c:v>4025575.04</c:v>
                </c:pt>
                <c:pt idx="315">
                  <c:v>4376359.830000001</c:v>
                </c:pt>
                <c:pt idx="316">
                  <c:v>4276166.0600000005</c:v>
                </c:pt>
                <c:pt idx="317">
                  <c:v>3513487.6400000015</c:v>
                </c:pt>
                <c:pt idx="318">
                  <c:v>3519268.06</c:v>
                </c:pt>
                <c:pt idx="319">
                  <c:v>3388857.4899999998</c:v>
                </c:pt>
                <c:pt idx="320">
                  <c:v>3991084.0100000002</c:v>
                </c:pt>
                <c:pt idx="321">
                  <c:v>3941671.4799999991</c:v>
                </c:pt>
                <c:pt idx="322">
                  <c:v>3962767.1100000008</c:v>
                </c:pt>
                <c:pt idx="323">
                  <c:v>4169548.2600000012</c:v>
                </c:pt>
                <c:pt idx="324">
                  <c:v>3757384.2699999996</c:v>
                </c:pt>
                <c:pt idx="325">
                  <c:v>3213027.9500000007</c:v>
                </c:pt>
                <c:pt idx="326">
                  <c:v>3267759.5900000003</c:v>
                </c:pt>
                <c:pt idx="327">
                  <c:v>3879169.2500000009</c:v>
                </c:pt>
                <c:pt idx="328">
                  <c:v>3854700.8100000005</c:v>
                </c:pt>
                <c:pt idx="329">
                  <c:v>3883646.9000000013</c:v>
                </c:pt>
                <c:pt idx="330">
                  <c:v>3892484.18</c:v>
                </c:pt>
                <c:pt idx="331">
                  <c:v>3404305.3200000012</c:v>
                </c:pt>
                <c:pt idx="332">
                  <c:v>2987831.1699999995</c:v>
                </c:pt>
                <c:pt idx="333">
                  <c:v>3292580.3299999996</c:v>
                </c:pt>
                <c:pt idx="334">
                  <c:v>3682280.42</c:v>
                </c:pt>
                <c:pt idx="335">
                  <c:v>3713183.1100000008</c:v>
                </c:pt>
                <c:pt idx="336">
                  <c:v>4042345.2800000003</c:v>
                </c:pt>
                <c:pt idx="337">
                  <c:v>4138694.0300000003</c:v>
                </c:pt>
                <c:pt idx="338">
                  <c:v>4067901.2800000007</c:v>
                </c:pt>
                <c:pt idx="339">
                  <c:v>3613302.6700000009</c:v>
                </c:pt>
                <c:pt idx="340">
                  <c:v>3695239.120000001</c:v>
                </c:pt>
                <c:pt idx="341">
                  <c:v>3584561.43</c:v>
                </c:pt>
                <c:pt idx="342">
                  <c:v>3479146.0900000008</c:v>
                </c:pt>
                <c:pt idx="343">
                  <c:v>3962458.1399999997</c:v>
                </c:pt>
                <c:pt idx="344">
                  <c:v>3687458.4800000004</c:v>
                </c:pt>
                <c:pt idx="345">
                  <c:v>3623811.4799999995</c:v>
                </c:pt>
                <c:pt idx="346">
                  <c:v>3409902.65</c:v>
                </c:pt>
                <c:pt idx="347">
                  <c:v>3699291.5899999994</c:v>
                </c:pt>
                <c:pt idx="348">
                  <c:v>4339348.3</c:v>
                </c:pt>
                <c:pt idx="349">
                  <c:v>4234658.2699999996</c:v>
                </c:pt>
                <c:pt idx="350">
                  <c:v>4315300.6900000013</c:v>
                </c:pt>
                <c:pt idx="351">
                  <c:v>4588676</c:v>
                </c:pt>
                <c:pt idx="352">
                  <c:v>4525531.6700000009</c:v>
                </c:pt>
                <c:pt idx="353">
                  <c:v>4017624.91</c:v>
                </c:pt>
                <c:pt idx="354">
                  <c:v>4053399.3099999996</c:v>
                </c:pt>
                <c:pt idx="355">
                  <c:v>4075264.68</c:v>
                </c:pt>
                <c:pt idx="356">
                  <c:v>4391639.49</c:v>
                </c:pt>
                <c:pt idx="357">
                  <c:v>4722370.8999999994</c:v>
                </c:pt>
                <c:pt idx="358">
                  <c:v>4523017.129999999</c:v>
                </c:pt>
                <c:pt idx="359">
                  <c:v>4357438.5799999991</c:v>
                </c:pt>
                <c:pt idx="360">
                  <c:v>3904666.34</c:v>
                </c:pt>
                <c:pt idx="361">
                  <c:v>3634895.5799999996</c:v>
                </c:pt>
                <c:pt idx="362">
                  <c:v>4265887.5599999996</c:v>
                </c:pt>
                <c:pt idx="363">
                  <c:v>4463277.68</c:v>
                </c:pt>
                <c:pt idx="364">
                  <c:v>4245984.7899999991</c:v>
                </c:pt>
              </c:numCache>
            </c:numRef>
          </c:val>
          <c:smooth val="0"/>
          <c:extLst>
            <c:ext xmlns:c16="http://schemas.microsoft.com/office/drawing/2014/chart" uri="{C3380CC4-5D6E-409C-BE32-E72D297353CC}">
              <c16:uniqueId val="{00000005-6059-4D04-8687-3F6FB5A9361F}"/>
            </c:ext>
          </c:extLst>
        </c:ser>
        <c:ser>
          <c:idx val="5"/>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F$3:$F$368</c:f>
              <c:numCache>
                <c:formatCode>General</c:formatCode>
                <c:ptCount val="366"/>
                <c:pt idx="0">
                  <c:v>1685035.3199999998</c:v>
                </c:pt>
                <c:pt idx="1">
                  <c:v>1612395.3899999994</c:v>
                </c:pt>
                <c:pt idx="2">
                  <c:v>1441891.3099999998</c:v>
                </c:pt>
                <c:pt idx="3">
                  <c:v>1470743.4499999997</c:v>
                </c:pt>
                <c:pt idx="4">
                  <c:v>1475692.59</c:v>
                </c:pt>
                <c:pt idx="5">
                  <c:v>1659113.04</c:v>
                </c:pt>
                <c:pt idx="6">
                  <c:v>1655008.91</c:v>
                </c:pt>
                <c:pt idx="7">
                  <c:v>1605642.3299999996</c:v>
                </c:pt>
                <c:pt idx="8">
                  <c:v>1424873.3399999999</c:v>
                </c:pt>
                <c:pt idx="9">
                  <c:v>1321497.24</c:v>
                </c:pt>
                <c:pt idx="10">
                  <c:v>1168256.2400000002</c:v>
                </c:pt>
                <c:pt idx="11">
                  <c:v>1236335.79</c:v>
                </c:pt>
                <c:pt idx="12">
                  <c:v>1436341.15</c:v>
                </c:pt>
                <c:pt idx="13">
                  <c:v>1655181.8599999999</c:v>
                </c:pt>
                <c:pt idx="14">
                  <c:v>1725547.5899999999</c:v>
                </c:pt>
                <c:pt idx="15">
                  <c:v>1841322.8200000005</c:v>
                </c:pt>
                <c:pt idx="16">
                  <c:v>1891332.2999999998</c:v>
                </c:pt>
                <c:pt idx="17">
                  <c:v>1879515.6099999999</c:v>
                </c:pt>
                <c:pt idx="18">
                  <c:v>1692185.83</c:v>
                </c:pt>
                <c:pt idx="19">
                  <c:v>1860083.1500000004</c:v>
                </c:pt>
                <c:pt idx="20">
                  <c:v>1973816.8899999992</c:v>
                </c:pt>
                <c:pt idx="21">
                  <c:v>1941498</c:v>
                </c:pt>
                <c:pt idx="22">
                  <c:v>1890195.0699999998</c:v>
                </c:pt>
                <c:pt idx="23">
                  <c:v>1877631.1099999999</c:v>
                </c:pt>
                <c:pt idx="24">
                  <c:v>1777912.76</c:v>
                </c:pt>
                <c:pt idx="25">
                  <c:v>1606603.3499999999</c:v>
                </c:pt>
                <c:pt idx="26">
                  <c:v>1767848.9100000001</c:v>
                </c:pt>
                <c:pt idx="27">
                  <c:v>1869750.5600000003</c:v>
                </c:pt>
                <c:pt idx="28">
                  <c:v>1945999.5499999998</c:v>
                </c:pt>
                <c:pt idx="29">
                  <c:v>1933894.7</c:v>
                </c:pt>
                <c:pt idx="30">
                  <c:v>1937284.4</c:v>
                </c:pt>
                <c:pt idx="31">
                  <c:v>1848648.2600000002</c:v>
                </c:pt>
                <c:pt idx="32">
                  <c:v>1848116.5099999998</c:v>
                </c:pt>
                <c:pt idx="33">
                  <c:v>1943343.55</c:v>
                </c:pt>
                <c:pt idx="34">
                  <c:v>1975200.29</c:v>
                </c:pt>
                <c:pt idx="35">
                  <c:v>2041932.9200000004</c:v>
                </c:pt>
                <c:pt idx="36">
                  <c:v>2064115.4300000002</c:v>
                </c:pt>
                <c:pt idx="37">
                  <c:v>2079626.8799999997</c:v>
                </c:pt>
                <c:pt idx="38">
                  <c:v>1946095.0000000002</c:v>
                </c:pt>
                <c:pt idx="39">
                  <c:v>1940758.34</c:v>
                </c:pt>
                <c:pt idx="40">
                  <c:v>2156207.1800000002</c:v>
                </c:pt>
                <c:pt idx="41">
                  <c:v>2242364.3599999994</c:v>
                </c:pt>
                <c:pt idx="42">
                  <c:v>2297541.3699999996</c:v>
                </c:pt>
                <c:pt idx="43">
                  <c:v>2413256.5099999998</c:v>
                </c:pt>
                <c:pt idx="44">
                  <c:v>2513848.2799999998</c:v>
                </c:pt>
                <c:pt idx="45">
                  <c:v>2407382.77</c:v>
                </c:pt>
                <c:pt idx="46">
                  <c:v>2424262.2800000003</c:v>
                </c:pt>
                <c:pt idx="47">
                  <c:v>2509821.37</c:v>
                </c:pt>
                <c:pt idx="48">
                  <c:v>2424983.8800000004</c:v>
                </c:pt>
                <c:pt idx="49">
                  <c:v>2578687.1200000006</c:v>
                </c:pt>
                <c:pt idx="50">
                  <c:v>2634490.2599999998</c:v>
                </c:pt>
                <c:pt idx="51">
                  <c:v>2444938.44</c:v>
                </c:pt>
                <c:pt idx="52">
                  <c:v>2288973.58</c:v>
                </c:pt>
                <c:pt idx="53">
                  <c:v>2223408.3299999996</c:v>
                </c:pt>
                <c:pt idx="54">
                  <c:v>2442416.81</c:v>
                </c:pt>
                <c:pt idx="55">
                  <c:v>2532385.7499999995</c:v>
                </c:pt>
                <c:pt idx="56">
                  <c:v>2511742.6100000003</c:v>
                </c:pt>
                <c:pt idx="57">
                  <c:v>2756352.7600000007</c:v>
                </c:pt>
                <c:pt idx="58">
                  <c:v>2687870.41</c:v>
                </c:pt>
                <c:pt idx="59">
                  <c:v>2571876.88</c:v>
                </c:pt>
                <c:pt idx="60">
                  <c:v>2434838.89</c:v>
                </c:pt>
                <c:pt idx="61">
                  <c:v>2550458.9700000002</c:v>
                </c:pt>
                <c:pt idx="62">
                  <c:v>2567268.2699999996</c:v>
                </c:pt>
                <c:pt idx="63">
                  <c:v>2676794.1399999997</c:v>
                </c:pt>
                <c:pt idx="64">
                  <c:v>2765602.6100000008</c:v>
                </c:pt>
                <c:pt idx="65">
                  <c:v>2712604.75</c:v>
                </c:pt>
                <c:pt idx="66">
                  <c:v>2590535.5900000008</c:v>
                </c:pt>
                <c:pt idx="67">
                  <c:v>2486604.25</c:v>
                </c:pt>
                <c:pt idx="68">
                  <c:v>2628691.5999999996</c:v>
                </c:pt>
                <c:pt idx="69">
                  <c:v>2702723.0200000005</c:v>
                </c:pt>
                <c:pt idx="70">
                  <c:v>2802136.1500000004</c:v>
                </c:pt>
                <c:pt idx="71">
                  <c:v>2938220.9299999992</c:v>
                </c:pt>
                <c:pt idx="72">
                  <c:v>2950358.09</c:v>
                </c:pt>
                <c:pt idx="73">
                  <c:v>2719478.18</c:v>
                </c:pt>
                <c:pt idx="74">
                  <c:v>2629278.7600000002</c:v>
                </c:pt>
                <c:pt idx="75">
                  <c:v>2676659.39</c:v>
                </c:pt>
                <c:pt idx="76">
                  <c:v>2654142.9099999997</c:v>
                </c:pt>
                <c:pt idx="77">
                  <c:v>2661939.23</c:v>
                </c:pt>
                <c:pt idx="78">
                  <c:v>2646462.8599999994</c:v>
                </c:pt>
                <c:pt idx="79">
                  <c:v>2636091.7599999998</c:v>
                </c:pt>
                <c:pt idx="80">
                  <c:v>2386262.14</c:v>
                </c:pt>
                <c:pt idx="81">
                  <c:v>2349682.1200000006</c:v>
                </c:pt>
                <c:pt idx="82">
                  <c:v>2523534.5699999998</c:v>
                </c:pt>
                <c:pt idx="83">
                  <c:v>2525989.58</c:v>
                </c:pt>
                <c:pt idx="84">
                  <c:v>2517387.11</c:v>
                </c:pt>
                <c:pt idx="85">
                  <c:v>2591204.7399999998</c:v>
                </c:pt>
                <c:pt idx="86">
                  <c:v>2604247.7200000002</c:v>
                </c:pt>
                <c:pt idx="87">
                  <c:v>2557286.62</c:v>
                </c:pt>
                <c:pt idx="88">
                  <c:v>2469808.2799999998</c:v>
                </c:pt>
                <c:pt idx="89">
                  <c:v>2591496.4599999995</c:v>
                </c:pt>
                <c:pt idx="90">
                  <c:v>2683658.77</c:v>
                </c:pt>
                <c:pt idx="91">
                  <c:v>2507927.35</c:v>
                </c:pt>
                <c:pt idx="92">
                  <c:v>2474717.6500000004</c:v>
                </c:pt>
                <c:pt idx="93">
                  <c:v>2365425.1299999994</c:v>
                </c:pt>
                <c:pt idx="94">
                  <c:v>2292902.42</c:v>
                </c:pt>
                <c:pt idx="95">
                  <c:v>2600222.21</c:v>
                </c:pt>
                <c:pt idx="96">
                  <c:v>2873201.11</c:v>
                </c:pt>
                <c:pt idx="97">
                  <c:v>2873271.9499999988</c:v>
                </c:pt>
                <c:pt idx="98">
                  <c:v>2864817.8000000003</c:v>
                </c:pt>
                <c:pt idx="99">
                  <c:v>2964446.3700000006</c:v>
                </c:pt>
                <c:pt idx="100">
                  <c:v>2895946.0299999993</c:v>
                </c:pt>
                <c:pt idx="101">
                  <c:v>2658653.9299999997</c:v>
                </c:pt>
                <c:pt idx="102">
                  <c:v>2489806.89</c:v>
                </c:pt>
                <c:pt idx="103">
                  <c:v>2521550.04</c:v>
                </c:pt>
                <c:pt idx="104">
                  <c:v>2558019.4699999997</c:v>
                </c:pt>
                <c:pt idx="105">
                  <c:v>2349641.75</c:v>
                </c:pt>
                <c:pt idx="106">
                  <c:v>2148425.0099999998</c:v>
                </c:pt>
                <c:pt idx="107">
                  <c:v>2134388.15</c:v>
                </c:pt>
                <c:pt idx="108">
                  <c:v>2128863.58</c:v>
                </c:pt>
                <c:pt idx="109">
                  <c:v>2228636.7200000002</c:v>
                </c:pt>
                <c:pt idx="110">
                  <c:v>2288794.6</c:v>
                </c:pt>
                <c:pt idx="111">
                  <c:v>2537077.2599999998</c:v>
                </c:pt>
                <c:pt idx="112">
                  <c:v>2670482.91</c:v>
                </c:pt>
                <c:pt idx="113">
                  <c:v>2535440.4100000006</c:v>
                </c:pt>
                <c:pt idx="114">
                  <c:v>2341920.7000000002</c:v>
                </c:pt>
                <c:pt idx="115">
                  <c:v>2116154.13</c:v>
                </c:pt>
                <c:pt idx="116">
                  <c:v>2113911.23</c:v>
                </c:pt>
                <c:pt idx="117">
                  <c:v>2252349.7000000002</c:v>
                </c:pt>
                <c:pt idx="118">
                  <c:v>2268372.1999999997</c:v>
                </c:pt>
                <c:pt idx="119">
                  <c:v>2208157.4899999998</c:v>
                </c:pt>
                <c:pt idx="120">
                  <c:v>2069124.76</c:v>
                </c:pt>
                <c:pt idx="121">
                  <c:v>1982317.8499999999</c:v>
                </c:pt>
                <c:pt idx="122">
                  <c:v>1884289.9599999997</c:v>
                </c:pt>
                <c:pt idx="123">
                  <c:v>1841833.9100000006</c:v>
                </c:pt>
                <c:pt idx="124">
                  <c:v>1758121.3199999998</c:v>
                </c:pt>
                <c:pt idx="125">
                  <c:v>1764639.7599999998</c:v>
                </c:pt>
                <c:pt idx="126">
                  <c:v>1918428.71</c:v>
                </c:pt>
                <c:pt idx="127">
                  <c:v>1937246.7400000002</c:v>
                </c:pt>
                <c:pt idx="128">
                  <c:v>1849748.2300000002</c:v>
                </c:pt>
                <c:pt idx="129">
                  <c:v>1712125.8600000003</c:v>
                </c:pt>
                <c:pt idx="130">
                  <c:v>1802231.52</c:v>
                </c:pt>
                <c:pt idx="131">
                  <c:v>2054161.5</c:v>
                </c:pt>
                <c:pt idx="132">
                  <c:v>1962848.7599999998</c:v>
                </c:pt>
                <c:pt idx="133">
                  <c:v>1883516.0999999999</c:v>
                </c:pt>
                <c:pt idx="134">
                  <c:v>1720450.52</c:v>
                </c:pt>
                <c:pt idx="135">
                  <c:v>1697282.4300000004</c:v>
                </c:pt>
                <c:pt idx="136">
                  <c:v>1689974.99</c:v>
                </c:pt>
                <c:pt idx="137">
                  <c:v>1651941.64</c:v>
                </c:pt>
                <c:pt idx="138">
                  <c:v>1788044.51</c:v>
                </c:pt>
                <c:pt idx="139">
                  <c:v>1833689.8900000004</c:v>
                </c:pt>
                <c:pt idx="140">
                  <c:v>1964374.9299999992</c:v>
                </c:pt>
                <c:pt idx="141">
                  <c:v>1919681.1900000002</c:v>
                </c:pt>
                <c:pt idx="142">
                  <c:v>1749121.25</c:v>
                </c:pt>
                <c:pt idx="143">
                  <c:v>1589998.56</c:v>
                </c:pt>
                <c:pt idx="144">
                  <c:v>1498940.9400000002</c:v>
                </c:pt>
                <c:pt idx="145">
                  <c:v>1749993.29</c:v>
                </c:pt>
                <c:pt idx="146">
                  <c:v>1721082.6999999997</c:v>
                </c:pt>
                <c:pt idx="147">
                  <c:v>1584784.0900000003</c:v>
                </c:pt>
                <c:pt idx="148">
                  <c:v>1469482.2999999996</c:v>
                </c:pt>
                <c:pt idx="149">
                  <c:v>1501527.9600000002</c:v>
                </c:pt>
                <c:pt idx="150">
                  <c:v>1432038.24</c:v>
                </c:pt>
                <c:pt idx="151">
                  <c:v>1381925.7400000002</c:v>
                </c:pt>
                <c:pt idx="152">
                  <c:v>1685677.9100000001</c:v>
                </c:pt>
                <c:pt idx="153">
                  <c:v>1675352.55</c:v>
                </c:pt>
                <c:pt idx="154">
                  <c:v>1507871.0200000003</c:v>
                </c:pt>
                <c:pt idx="155">
                  <c:v>1743466.86</c:v>
                </c:pt>
                <c:pt idx="156">
                  <c:v>1809388.0499999998</c:v>
                </c:pt>
                <c:pt idx="157">
                  <c:v>1501973.6500000004</c:v>
                </c:pt>
                <c:pt idx="158">
                  <c:v>1495352.0699999998</c:v>
                </c:pt>
                <c:pt idx="159">
                  <c:v>1574038.1899999995</c:v>
                </c:pt>
                <c:pt idx="160">
                  <c:v>1584724.4799999995</c:v>
                </c:pt>
                <c:pt idx="161">
                  <c:v>1791773.97</c:v>
                </c:pt>
                <c:pt idx="162">
                  <c:v>1746687.6600000001</c:v>
                </c:pt>
                <c:pt idx="163">
                  <c:v>1674892.8800000001</c:v>
                </c:pt>
                <c:pt idx="164">
                  <c:v>1825882.18</c:v>
                </c:pt>
                <c:pt idx="165">
                  <c:v>1739305.85</c:v>
                </c:pt>
                <c:pt idx="166">
                  <c:v>1876460.0599999998</c:v>
                </c:pt>
                <c:pt idx="167">
                  <c:v>1989611.9099999997</c:v>
                </c:pt>
                <c:pt idx="168">
                  <c:v>2028336.8600000006</c:v>
                </c:pt>
                <c:pt idx="169">
                  <c:v>2026724.5599999998</c:v>
                </c:pt>
                <c:pt idx="170">
                  <c:v>1868861.8100000003</c:v>
                </c:pt>
                <c:pt idx="171">
                  <c:v>1850168.1500000001</c:v>
                </c:pt>
                <c:pt idx="172">
                  <c:v>1633021.5400000003</c:v>
                </c:pt>
                <c:pt idx="173">
                  <c:v>1625723.9499999997</c:v>
                </c:pt>
                <c:pt idx="174">
                  <c:v>1638660.0499999998</c:v>
                </c:pt>
                <c:pt idx="175">
                  <c:v>1524227.3100000003</c:v>
                </c:pt>
                <c:pt idx="176">
                  <c:v>1616007.7599999998</c:v>
                </c:pt>
                <c:pt idx="177">
                  <c:v>1825275.5199999996</c:v>
                </c:pt>
                <c:pt idx="178">
                  <c:v>1652193.58</c:v>
                </c:pt>
                <c:pt idx="179">
                  <c:v>1626500.97</c:v>
                </c:pt>
                <c:pt idx="180">
                  <c:v>1761240.08</c:v>
                </c:pt>
                <c:pt idx="181">
                  <c:v>1647984.14</c:v>
                </c:pt>
                <c:pt idx="182">
                  <c:v>1826091.6700000004</c:v>
                </c:pt>
                <c:pt idx="183">
                  <c:v>1551571.7300000004</c:v>
                </c:pt>
                <c:pt idx="184">
                  <c:v>1691759.43</c:v>
                </c:pt>
                <c:pt idx="185">
                  <c:v>1700517.6799999997</c:v>
                </c:pt>
                <c:pt idx="186">
                  <c:v>1555210.26</c:v>
                </c:pt>
                <c:pt idx="187">
                  <c:v>1642071.01</c:v>
                </c:pt>
                <c:pt idx="188">
                  <c:v>1618172.55</c:v>
                </c:pt>
                <c:pt idx="189">
                  <c:v>1745818.12</c:v>
                </c:pt>
                <c:pt idx="190">
                  <c:v>1443828.38</c:v>
                </c:pt>
                <c:pt idx="191">
                  <c:v>1609349.7000000002</c:v>
                </c:pt>
                <c:pt idx="192">
                  <c:v>1882336.36</c:v>
                </c:pt>
                <c:pt idx="193">
                  <c:v>1695757.8699999999</c:v>
                </c:pt>
                <c:pt idx="194">
                  <c:v>1949568.2199999995</c:v>
                </c:pt>
                <c:pt idx="195">
                  <c:v>2058201.13</c:v>
                </c:pt>
                <c:pt idx="196">
                  <c:v>2029575.3800000001</c:v>
                </c:pt>
                <c:pt idx="197">
                  <c:v>1880919.61</c:v>
                </c:pt>
                <c:pt idx="198">
                  <c:v>1915256.9900000002</c:v>
                </c:pt>
                <c:pt idx="199">
                  <c:v>1760401.5699999998</c:v>
                </c:pt>
                <c:pt idx="200">
                  <c:v>1684704.5200000005</c:v>
                </c:pt>
                <c:pt idx="201">
                  <c:v>1899714.96</c:v>
                </c:pt>
                <c:pt idx="202">
                  <c:v>1990542.7600000002</c:v>
                </c:pt>
                <c:pt idx="203">
                  <c:v>1851202.3199999998</c:v>
                </c:pt>
                <c:pt idx="204">
                  <c:v>1777666.6099999999</c:v>
                </c:pt>
                <c:pt idx="205">
                  <c:v>1667832.3299999996</c:v>
                </c:pt>
                <c:pt idx="206">
                  <c:v>1431837.8399999999</c:v>
                </c:pt>
                <c:pt idx="207">
                  <c:v>1709945.8400000003</c:v>
                </c:pt>
                <c:pt idx="208">
                  <c:v>2087697.46</c:v>
                </c:pt>
                <c:pt idx="209">
                  <c:v>2113654.9099999997</c:v>
                </c:pt>
                <c:pt idx="210">
                  <c:v>2168511.9000000004</c:v>
                </c:pt>
                <c:pt idx="211">
                  <c:v>1973213.7300000002</c:v>
                </c:pt>
                <c:pt idx="212">
                  <c:v>1953148.2699999998</c:v>
                </c:pt>
                <c:pt idx="213">
                  <c:v>1835239.3599999999</c:v>
                </c:pt>
                <c:pt idx="214">
                  <c:v>1772203.7699999996</c:v>
                </c:pt>
                <c:pt idx="215">
                  <c:v>1929464.8400000003</c:v>
                </c:pt>
                <c:pt idx="216">
                  <c:v>2119072.39</c:v>
                </c:pt>
                <c:pt idx="217">
                  <c:v>2181035.1800000002</c:v>
                </c:pt>
                <c:pt idx="218">
                  <c:v>2124319.52</c:v>
                </c:pt>
                <c:pt idx="219">
                  <c:v>2012844.7</c:v>
                </c:pt>
                <c:pt idx="220">
                  <c:v>1554053.96</c:v>
                </c:pt>
                <c:pt idx="221">
                  <c:v>1362166.99</c:v>
                </c:pt>
                <c:pt idx="222">
                  <c:v>1349996.2399999998</c:v>
                </c:pt>
                <c:pt idx="223">
                  <c:v>1607673.0699999998</c:v>
                </c:pt>
                <c:pt idx="224">
                  <c:v>1669555.33</c:v>
                </c:pt>
                <c:pt idx="225">
                  <c:v>1771795.82</c:v>
                </c:pt>
                <c:pt idx="226">
                  <c:v>1917836.1199999996</c:v>
                </c:pt>
                <c:pt idx="227">
                  <c:v>1983373.5599999998</c:v>
                </c:pt>
                <c:pt idx="228">
                  <c:v>1867478.4900000002</c:v>
                </c:pt>
                <c:pt idx="229">
                  <c:v>2005746.6400000001</c:v>
                </c:pt>
                <c:pt idx="230">
                  <c:v>2219147.88</c:v>
                </c:pt>
                <c:pt idx="231">
                  <c:v>2421160.4900000002</c:v>
                </c:pt>
                <c:pt idx="232">
                  <c:v>2331429.44</c:v>
                </c:pt>
                <c:pt idx="233">
                  <c:v>2445011.09</c:v>
                </c:pt>
                <c:pt idx="234">
                  <c:v>2319784.5300000003</c:v>
                </c:pt>
                <c:pt idx="235">
                  <c:v>2116610.62</c:v>
                </c:pt>
                <c:pt idx="236">
                  <c:v>2168732.66</c:v>
                </c:pt>
                <c:pt idx="237">
                  <c:v>2059475.19</c:v>
                </c:pt>
                <c:pt idx="238">
                  <c:v>2234477</c:v>
                </c:pt>
                <c:pt idx="239">
                  <c:v>2271285.89</c:v>
                </c:pt>
                <c:pt idx="240">
                  <c:v>2250508.73</c:v>
                </c:pt>
                <c:pt idx="241">
                  <c:v>2472153.7900000005</c:v>
                </c:pt>
                <c:pt idx="242">
                  <c:v>3068641.41</c:v>
                </c:pt>
                <c:pt idx="243">
                  <c:v>3292800.29</c:v>
                </c:pt>
                <c:pt idx="244">
                  <c:v>3320986.79</c:v>
                </c:pt>
                <c:pt idx="245">
                  <c:v>3256597.01</c:v>
                </c:pt>
                <c:pt idx="246">
                  <c:v>3092292.5000000005</c:v>
                </c:pt>
                <c:pt idx="247">
                  <c:v>2877611.4800000004</c:v>
                </c:pt>
                <c:pt idx="248">
                  <c:v>3211384.3600000003</c:v>
                </c:pt>
                <c:pt idx="249">
                  <c:v>2994213.62</c:v>
                </c:pt>
                <c:pt idx="250">
                  <c:v>2972315.0100000002</c:v>
                </c:pt>
                <c:pt idx="251">
                  <c:v>2681463.3299999996</c:v>
                </c:pt>
                <c:pt idx="252">
                  <c:v>2328546.4700000002</c:v>
                </c:pt>
                <c:pt idx="253">
                  <c:v>2193039.2799999993</c:v>
                </c:pt>
                <c:pt idx="254">
                  <c:v>2108081.6500000004</c:v>
                </c:pt>
                <c:pt idx="255">
                  <c:v>1920140.02</c:v>
                </c:pt>
                <c:pt idx="256">
                  <c:v>1913611.9300000006</c:v>
                </c:pt>
                <c:pt idx="257">
                  <c:v>1976008.76</c:v>
                </c:pt>
                <c:pt idx="258">
                  <c:v>2096476.2099999997</c:v>
                </c:pt>
                <c:pt idx="259">
                  <c:v>1944834.88</c:v>
                </c:pt>
                <c:pt idx="260">
                  <c:v>1825836.0399999998</c:v>
                </c:pt>
                <c:pt idx="261">
                  <c:v>1693504.21</c:v>
                </c:pt>
                <c:pt idx="262">
                  <c:v>1565611.78</c:v>
                </c:pt>
                <c:pt idx="263">
                  <c:v>1664013.0999999996</c:v>
                </c:pt>
                <c:pt idx="264">
                  <c:v>1887422.94</c:v>
                </c:pt>
                <c:pt idx="265">
                  <c:v>1856735.1800000002</c:v>
                </c:pt>
                <c:pt idx="266">
                  <c:v>1689905.3400000003</c:v>
                </c:pt>
                <c:pt idx="267">
                  <c:v>1556061.42</c:v>
                </c:pt>
                <c:pt idx="268">
                  <c:v>1522625.34</c:v>
                </c:pt>
                <c:pt idx="269">
                  <c:v>1505162.59</c:v>
                </c:pt>
                <c:pt idx="270">
                  <c:v>1510510.6499999997</c:v>
                </c:pt>
                <c:pt idx="271">
                  <c:v>1729336.9200000004</c:v>
                </c:pt>
                <c:pt idx="272">
                  <c:v>1839659.8800000001</c:v>
                </c:pt>
                <c:pt idx="273">
                  <c:v>1725254.3299999998</c:v>
                </c:pt>
                <c:pt idx="274">
                  <c:v>1663397.2799999996</c:v>
                </c:pt>
                <c:pt idx="275">
                  <c:v>1637487.7300000002</c:v>
                </c:pt>
                <c:pt idx="276">
                  <c:v>1647546.2200000002</c:v>
                </c:pt>
                <c:pt idx="277">
                  <c:v>1676955.7199999997</c:v>
                </c:pt>
                <c:pt idx="278">
                  <c:v>1704475.8900000001</c:v>
                </c:pt>
                <c:pt idx="279">
                  <c:v>1681330.5599999998</c:v>
                </c:pt>
                <c:pt idx="280">
                  <c:v>1613793.57</c:v>
                </c:pt>
                <c:pt idx="281">
                  <c:v>1499070.3999999997</c:v>
                </c:pt>
                <c:pt idx="282">
                  <c:v>1364579.35</c:v>
                </c:pt>
                <c:pt idx="283">
                  <c:v>1344962.4899999998</c:v>
                </c:pt>
                <c:pt idx="284">
                  <c:v>1346354.2399999998</c:v>
                </c:pt>
                <c:pt idx="285">
                  <c:v>1264447.5599999998</c:v>
                </c:pt>
                <c:pt idx="286">
                  <c:v>1204925.75</c:v>
                </c:pt>
                <c:pt idx="287">
                  <c:v>1366839.84</c:v>
                </c:pt>
                <c:pt idx="288">
                  <c:v>1421677.48</c:v>
                </c:pt>
                <c:pt idx="289">
                  <c:v>1398535.6400000004</c:v>
                </c:pt>
                <c:pt idx="290">
                  <c:v>1212537.6200000001</c:v>
                </c:pt>
                <c:pt idx="291">
                  <c:v>1123511.6800000002</c:v>
                </c:pt>
                <c:pt idx="292">
                  <c:v>1252432.19</c:v>
                </c:pt>
                <c:pt idx="293">
                  <c:v>1351236.34</c:v>
                </c:pt>
                <c:pt idx="294">
                  <c:v>1370261.2500000002</c:v>
                </c:pt>
                <c:pt idx="295">
                  <c:v>1385930.1099999999</c:v>
                </c:pt>
                <c:pt idx="296">
                  <c:v>1334971.0000000002</c:v>
                </c:pt>
                <c:pt idx="297">
                  <c:v>1282766.6499999999</c:v>
                </c:pt>
                <c:pt idx="298">
                  <c:v>1166286.3899999999</c:v>
                </c:pt>
                <c:pt idx="299">
                  <c:v>1232344.57</c:v>
                </c:pt>
                <c:pt idx="300">
                  <c:v>1285213.17</c:v>
                </c:pt>
                <c:pt idx="301">
                  <c:v>1266128.6300000001</c:v>
                </c:pt>
                <c:pt idx="302">
                  <c:v>1224737.1100000001</c:v>
                </c:pt>
                <c:pt idx="303">
                  <c:v>1181368.5199999998</c:v>
                </c:pt>
                <c:pt idx="304">
                  <c:v>1078695.6900000002</c:v>
                </c:pt>
                <c:pt idx="305">
                  <c:v>1091426.3599999996</c:v>
                </c:pt>
                <c:pt idx="306">
                  <c:v>1332563.7199999997</c:v>
                </c:pt>
                <c:pt idx="307">
                  <c:v>1299114.3599999999</c:v>
                </c:pt>
                <c:pt idx="308">
                  <c:v>1262887.99</c:v>
                </c:pt>
                <c:pt idx="309">
                  <c:v>1368668.17</c:v>
                </c:pt>
                <c:pt idx="310">
                  <c:v>1418392.57</c:v>
                </c:pt>
                <c:pt idx="311">
                  <c:v>1334148.9200000002</c:v>
                </c:pt>
                <c:pt idx="312">
                  <c:v>1183673.82</c:v>
                </c:pt>
                <c:pt idx="313">
                  <c:v>1258638.2700000003</c:v>
                </c:pt>
                <c:pt idx="314">
                  <c:v>1343144.4100000001</c:v>
                </c:pt>
                <c:pt idx="315">
                  <c:v>1464683.41</c:v>
                </c:pt>
                <c:pt idx="316">
                  <c:v>1379766.2600000002</c:v>
                </c:pt>
                <c:pt idx="317">
                  <c:v>1107199.3500000001</c:v>
                </c:pt>
                <c:pt idx="318">
                  <c:v>1176256.24</c:v>
                </c:pt>
                <c:pt idx="319">
                  <c:v>1140254.3399999999</c:v>
                </c:pt>
                <c:pt idx="320">
                  <c:v>1222692.4099999999</c:v>
                </c:pt>
                <c:pt idx="321">
                  <c:v>1190546.48</c:v>
                </c:pt>
                <c:pt idx="322">
                  <c:v>1310292.55</c:v>
                </c:pt>
                <c:pt idx="323">
                  <c:v>1453296.04</c:v>
                </c:pt>
                <c:pt idx="324">
                  <c:v>1362231</c:v>
                </c:pt>
                <c:pt idx="325">
                  <c:v>1160915.3</c:v>
                </c:pt>
                <c:pt idx="326">
                  <c:v>1165534.79</c:v>
                </c:pt>
                <c:pt idx="327">
                  <c:v>1320645.7799999998</c:v>
                </c:pt>
                <c:pt idx="328">
                  <c:v>1422156.7599999998</c:v>
                </c:pt>
                <c:pt idx="329">
                  <c:v>1454762.41</c:v>
                </c:pt>
                <c:pt idx="330">
                  <c:v>1340998.3599999999</c:v>
                </c:pt>
                <c:pt idx="331">
                  <c:v>1249139.3699999996</c:v>
                </c:pt>
                <c:pt idx="332">
                  <c:v>1134177.0200000003</c:v>
                </c:pt>
                <c:pt idx="333">
                  <c:v>1209347.5199999998</c:v>
                </c:pt>
                <c:pt idx="334">
                  <c:v>1319977.1499999999</c:v>
                </c:pt>
                <c:pt idx="335">
                  <c:v>1362532.48</c:v>
                </c:pt>
                <c:pt idx="336">
                  <c:v>1420129.2800000003</c:v>
                </c:pt>
                <c:pt idx="337">
                  <c:v>1416153.1799999997</c:v>
                </c:pt>
                <c:pt idx="338">
                  <c:v>1365297.44</c:v>
                </c:pt>
                <c:pt idx="339">
                  <c:v>1212687.0400000003</c:v>
                </c:pt>
                <c:pt idx="340">
                  <c:v>1279683.31</c:v>
                </c:pt>
                <c:pt idx="341">
                  <c:v>1198961.7099999997</c:v>
                </c:pt>
                <c:pt idx="342">
                  <c:v>1227315.7</c:v>
                </c:pt>
                <c:pt idx="343">
                  <c:v>1358494.31</c:v>
                </c:pt>
                <c:pt idx="344">
                  <c:v>1215074.3899999999</c:v>
                </c:pt>
                <c:pt idx="345">
                  <c:v>1137840.01</c:v>
                </c:pt>
                <c:pt idx="346">
                  <c:v>1128833.0700000003</c:v>
                </c:pt>
                <c:pt idx="347">
                  <c:v>1312522.1399999999</c:v>
                </c:pt>
                <c:pt idx="348">
                  <c:v>1443082.94</c:v>
                </c:pt>
                <c:pt idx="349">
                  <c:v>1349054.3900000001</c:v>
                </c:pt>
                <c:pt idx="350">
                  <c:v>1362917.6099999996</c:v>
                </c:pt>
                <c:pt idx="351">
                  <c:v>1462657.8900000001</c:v>
                </c:pt>
                <c:pt idx="352">
                  <c:v>1428009.77</c:v>
                </c:pt>
                <c:pt idx="353">
                  <c:v>1304415.5900000003</c:v>
                </c:pt>
                <c:pt idx="354">
                  <c:v>1355858.4700000002</c:v>
                </c:pt>
                <c:pt idx="355">
                  <c:v>1355102.71</c:v>
                </c:pt>
                <c:pt idx="356">
                  <c:v>1460882</c:v>
                </c:pt>
                <c:pt idx="357">
                  <c:v>1622084.93</c:v>
                </c:pt>
                <c:pt idx="358">
                  <c:v>1630183.66</c:v>
                </c:pt>
                <c:pt idx="359">
                  <c:v>1529579.07</c:v>
                </c:pt>
                <c:pt idx="360">
                  <c:v>1318980.6100000001</c:v>
                </c:pt>
                <c:pt idx="361">
                  <c:v>1290545.02</c:v>
                </c:pt>
                <c:pt idx="362">
                  <c:v>1466452.9500000002</c:v>
                </c:pt>
                <c:pt idx="363">
                  <c:v>1523223.3400000005</c:v>
                </c:pt>
                <c:pt idx="364">
                  <c:v>1549283.1</c:v>
                </c:pt>
              </c:numCache>
            </c:numRef>
          </c:val>
          <c:smooth val="0"/>
          <c:extLst>
            <c:ext xmlns:c16="http://schemas.microsoft.com/office/drawing/2014/chart" uri="{C3380CC4-5D6E-409C-BE32-E72D297353CC}">
              <c16:uniqueId val="{00000006-6059-4D04-8687-3F6FB5A9361F}"/>
            </c:ext>
          </c:extLst>
        </c:ser>
        <c:ser>
          <c:idx val="7"/>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H$3:$H$368</c:f>
              <c:numCache>
                <c:formatCode>General</c:formatCode>
                <c:ptCount val="366"/>
                <c:pt idx="0">
                  <c:v>2014689</c:v>
                </c:pt>
                <c:pt idx="1">
                  <c:v>2033930</c:v>
                </c:pt>
                <c:pt idx="2">
                  <c:v>2025034</c:v>
                </c:pt>
                <c:pt idx="3">
                  <c:v>2014600</c:v>
                </c:pt>
                <c:pt idx="4">
                  <c:v>2032974</c:v>
                </c:pt>
                <c:pt idx="5">
                  <c:v>2006162</c:v>
                </c:pt>
                <c:pt idx="6">
                  <c:v>2019021</c:v>
                </c:pt>
                <c:pt idx="7">
                  <c:v>2094768</c:v>
                </c:pt>
                <c:pt idx="8">
                  <c:v>2124600</c:v>
                </c:pt>
                <c:pt idx="9">
                  <c:v>2135030</c:v>
                </c:pt>
                <c:pt idx="10">
                  <c:v>2127004</c:v>
                </c:pt>
                <c:pt idx="11">
                  <c:v>2123834</c:v>
                </c:pt>
                <c:pt idx="12">
                  <c:v>2145474</c:v>
                </c:pt>
                <c:pt idx="13">
                  <c:v>2154356</c:v>
                </c:pt>
                <c:pt idx="14">
                  <c:v>2183837</c:v>
                </c:pt>
                <c:pt idx="15">
                  <c:v>2188603</c:v>
                </c:pt>
                <c:pt idx="16">
                  <c:v>2157460</c:v>
                </c:pt>
                <c:pt idx="17">
                  <c:v>2141279</c:v>
                </c:pt>
                <c:pt idx="18">
                  <c:v>2163095</c:v>
                </c:pt>
                <c:pt idx="19">
                  <c:v>2177686</c:v>
                </c:pt>
                <c:pt idx="20">
                  <c:v>2175567</c:v>
                </c:pt>
                <c:pt idx="21">
                  <c:v>2159753</c:v>
                </c:pt>
                <c:pt idx="22">
                  <c:v>2169873</c:v>
                </c:pt>
                <c:pt idx="23">
                  <c:v>2179301</c:v>
                </c:pt>
                <c:pt idx="24">
                  <c:v>2155161</c:v>
                </c:pt>
                <c:pt idx="25">
                  <c:v>2162017</c:v>
                </c:pt>
                <c:pt idx="26">
                  <c:v>2165540</c:v>
                </c:pt>
                <c:pt idx="27">
                  <c:v>2158271</c:v>
                </c:pt>
                <c:pt idx="28">
                  <c:v>2141185</c:v>
                </c:pt>
                <c:pt idx="29">
                  <c:v>2148307</c:v>
                </c:pt>
                <c:pt idx="30">
                  <c:v>2149363</c:v>
                </c:pt>
                <c:pt idx="31">
                  <c:v>2142222</c:v>
                </c:pt>
                <c:pt idx="32">
                  <c:v>2154104</c:v>
                </c:pt>
                <c:pt idx="33">
                  <c:v>2177117</c:v>
                </c:pt>
                <c:pt idx="34">
                  <c:v>2203108</c:v>
                </c:pt>
                <c:pt idx="35">
                  <c:v>2219758</c:v>
                </c:pt>
                <c:pt idx="36">
                  <c:v>2218157.34</c:v>
                </c:pt>
                <c:pt idx="37">
                  <c:v>2208567</c:v>
                </c:pt>
                <c:pt idx="38">
                  <c:v>2178485</c:v>
                </c:pt>
                <c:pt idx="39">
                  <c:v>2171895</c:v>
                </c:pt>
                <c:pt idx="40">
                  <c:v>2177149</c:v>
                </c:pt>
                <c:pt idx="41">
                  <c:v>2185459</c:v>
                </c:pt>
                <c:pt idx="42">
                  <c:v>2181152</c:v>
                </c:pt>
                <c:pt idx="43">
                  <c:v>2203878</c:v>
                </c:pt>
                <c:pt idx="44">
                  <c:v>2237482</c:v>
                </c:pt>
                <c:pt idx="45">
                  <c:v>2240886</c:v>
                </c:pt>
                <c:pt idx="46">
                  <c:v>2251401</c:v>
                </c:pt>
                <c:pt idx="47">
                  <c:v>2270310</c:v>
                </c:pt>
                <c:pt idx="48">
                  <c:v>2274715</c:v>
                </c:pt>
                <c:pt idx="49">
                  <c:v>2275381</c:v>
                </c:pt>
                <c:pt idx="50">
                  <c:v>2274095</c:v>
                </c:pt>
                <c:pt idx="51">
                  <c:v>2274343</c:v>
                </c:pt>
                <c:pt idx="52">
                  <c:v>2273987</c:v>
                </c:pt>
                <c:pt idx="53">
                  <c:v>2289801</c:v>
                </c:pt>
                <c:pt idx="54">
                  <c:v>2276910</c:v>
                </c:pt>
                <c:pt idx="55">
                  <c:v>2271788</c:v>
                </c:pt>
                <c:pt idx="56">
                  <c:v>2261839</c:v>
                </c:pt>
                <c:pt idx="57">
                  <c:v>2256605</c:v>
                </c:pt>
                <c:pt idx="58">
                  <c:v>2253020</c:v>
                </c:pt>
                <c:pt idx="59">
                  <c:v>2256811</c:v>
                </c:pt>
                <c:pt idx="60">
                  <c:v>2267115</c:v>
                </c:pt>
                <c:pt idx="61">
                  <c:v>2267365</c:v>
                </c:pt>
                <c:pt idx="62">
                  <c:v>2261850</c:v>
                </c:pt>
                <c:pt idx="63">
                  <c:v>2256050</c:v>
                </c:pt>
                <c:pt idx="64">
                  <c:v>2262072</c:v>
                </c:pt>
                <c:pt idx="65">
                  <c:v>2270466</c:v>
                </c:pt>
                <c:pt idx="66">
                  <c:v>2254104</c:v>
                </c:pt>
                <c:pt idx="67">
                  <c:v>2258034</c:v>
                </c:pt>
                <c:pt idx="68">
                  <c:v>2261070</c:v>
                </c:pt>
                <c:pt idx="69">
                  <c:v>2256885</c:v>
                </c:pt>
                <c:pt idx="70">
                  <c:v>2262173</c:v>
                </c:pt>
                <c:pt idx="71">
                  <c:v>2261268</c:v>
                </c:pt>
                <c:pt idx="72">
                  <c:v>2270518</c:v>
                </c:pt>
                <c:pt idx="73">
                  <c:v>2272623</c:v>
                </c:pt>
                <c:pt idx="74">
                  <c:v>2274717</c:v>
                </c:pt>
                <c:pt idx="75">
                  <c:v>2235792</c:v>
                </c:pt>
                <c:pt idx="76">
                  <c:v>2234115</c:v>
                </c:pt>
                <c:pt idx="77">
                  <c:v>2222016</c:v>
                </c:pt>
                <c:pt idx="78">
                  <c:v>2232434</c:v>
                </c:pt>
                <c:pt idx="79">
                  <c:v>2244748</c:v>
                </c:pt>
                <c:pt idx="80">
                  <c:v>2225903</c:v>
                </c:pt>
                <c:pt idx="81">
                  <c:v>2252920</c:v>
                </c:pt>
                <c:pt idx="82">
                  <c:v>2288896</c:v>
                </c:pt>
                <c:pt idx="83">
                  <c:v>2292665</c:v>
                </c:pt>
                <c:pt idx="84">
                  <c:v>2296308</c:v>
                </c:pt>
                <c:pt idx="85">
                  <c:v>2271752</c:v>
                </c:pt>
                <c:pt idx="86">
                  <c:v>2252008</c:v>
                </c:pt>
                <c:pt idx="87">
                  <c:v>2245299</c:v>
                </c:pt>
                <c:pt idx="88">
                  <c:v>2242704</c:v>
                </c:pt>
                <c:pt idx="89">
                  <c:v>2240597</c:v>
                </c:pt>
                <c:pt idx="90">
                  <c:v>2267940</c:v>
                </c:pt>
                <c:pt idx="91">
                  <c:v>2286645</c:v>
                </c:pt>
                <c:pt idx="92">
                  <c:v>2299835</c:v>
                </c:pt>
                <c:pt idx="93">
                  <c:v>2293058</c:v>
                </c:pt>
                <c:pt idx="94">
                  <c:v>2275792</c:v>
                </c:pt>
                <c:pt idx="95">
                  <c:v>2271481</c:v>
                </c:pt>
                <c:pt idx="96">
                  <c:v>2267115</c:v>
                </c:pt>
                <c:pt idx="97">
                  <c:v>2261551</c:v>
                </c:pt>
                <c:pt idx="98">
                  <c:v>2237828</c:v>
                </c:pt>
                <c:pt idx="99">
                  <c:v>2237144</c:v>
                </c:pt>
                <c:pt idx="100">
                  <c:v>2242794</c:v>
                </c:pt>
                <c:pt idx="101">
                  <c:v>2246097</c:v>
                </c:pt>
                <c:pt idx="102">
                  <c:v>2249530</c:v>
                </c:pt>
                <c:pt idx="103">
                  <c:v>2251108</c:v>
                </c:pt>
                <c:pt idx="104">
                  <c:v>2259752</c:v>
                </c:pt>
                <c:pt idx="105">
                  <c:v>2268957</c:v>
                </c:pt>
                <c:pt idx="106">
                  <c:v>2273694</c:v>
                </c:pt>
                <c:pt idx="107">
                  <c:v>2270957</c:v>
                </c:pt>
                <c:pt idx="108">
                  <c:v>2240514</c:v>
                </c:pt>
                <c:pt idx="109">
                  <c:v>2224561</c:v>
                </c:pt>
                <c:pt idx="110">
                  <c:v>2226364</c:v>
                </c:pt>
                <c:pt idx="111">
                  <c:v>2224095</c:v>
                </c:pt>
                <c:pt idx="112">
                  <c:v>2219901</c:v>
                </c:pt>
                <c:pt idx="113">
                  <c:v>2222960</c:v>
                </c:pt>
                <c:pt idx="114">
                  <c:v>2249551</c:v>
                </c:pt>
                <c:pt idx="115">
                  <c:v>2214446</c:v>
                </c:pt>
                <c:pt idx="116">
                  <c:v>2118466</c:v>
                </c:pt>
                <c:pt idx="117">
                  <c:v>2136068</c:v>
                </c:pt>
                <c:pt idx="118">
                  <c:v>2203664</c:v>
                </c:pt>
                <c:pt idx="119">
                  <c:v>2210779</c:v>
                </c:pt>
                <c:pt idx="120">
                  <c:v>2215200</c:v>
                </c:pt>
                <c:pt idx="121">
                  <c:v>2212957</c:v>
                </c:pt>
                <c:pt idx="122">
                  <c:v>2143847</c:v>
                </c:pt>
                <c:pt idx="123">
                  <c:v>2181678</c:v>
                </c:pt>
                <c:pt idx="124">
                  <c:v>2185968</c:v>
                </c:pt>
                <c:pt idx="125">
                  <c:v>2186317</c:v>
                </c:pt>
                <c:pt idx="126">
                  <c:v>2181920</c:v>
                </c:pt>
                <c:pt idx="127">
                  <c:v>2175900</c:v>
                </c:pt>
                <c:pt idx="128">
                  <c:v>2175225</c:v>
                </c:pt>
                <c:pt idx="129">
                  <c:v>2161283</c:v>
                </c:pt>
                <c:pt idx="130">
                  <c:v>2172888</c:v>
                </c:pt>
                <c:pt idx="131">
                  <c:v>2166615</c:v>
                </c:pt>
                <c:pt idx="132">
                  <c:v>2162152</c:v>
                </c:pt>
                <c:pt idx="133">
                  <c:v>2176913</c:v>
                </c:pt>
                <c:pt idx="134">
                  <c:v>2175007</c:v>
                </c:pt>
                <c:pt idx="135">
                  <c:v>2157683</c:v>
                </c:pt>
                <c:pt idx="136">
                  <c:v>2096878</c:v>
                </c:pt>
                <c:pt idx="137">
                  <c:v>2093868</c:v>
                </c:pt>
                <c:pt idx="138">
                  <c:v>2095542</c:v>
                </c:pt>
                <c:pt idx="139">
                  <c:v>2111133</c:v>
                </c:pt>
                <c:pt idx="140">
                  <c:v>2114312</c:v>
                </c:pt>
                <c:pt idx="141">
                  <c:v>2122977</c:v>
                </c:pt>
                <c:pt idx="142">
                  <c:v>2117088</c:v>
                </c:pt>
                <c:pt idx="143">
                  <c:v>2081968</c:v>
                </c:pt>
                <c:pt idx="144">
                  <c:v>2051534</c:v>
                </c:pt>
                <c:pt idx="145">
                  <c:v>2021633</c:v>
                </c:pt>
                <c:pt idx="146">
                  <c:v>2028253</c:v>
                </c:pt>
                <c:pt idx="147">
                  <c:v>2031865</c:v>
                </c:pt>
                <c:pt idx="148">
                  <c:v>2015232</c:v>
                </c:pt>
                <c:pt idx="149">
                  <c:v>1945162</c:v>
                </c:pt>
                <c:pt idx="150">
                  <c:v>1947153</c:v>
                </c:pt>
                <c:pt idx="151">
                  <c:v>1978627</c:v>
                </c:pt>
                <c:pt idx="152">
                  <c:v>1966255</c:v>
                </c:pt>
                <c:pt idx="153">
                  <c:v>1971713</c:v>
                </c:pt>
                <c:pt idx="154">
                  <c:v>1961223</c:v>
                </c:pt>
                <c:pt idx="155">
                  <c:v>1944883</c:v>
                </c:pt>
                <c:pt idx="156">
                  <c:v>1921823</c:v>
                </c:pt>
                <c:pt idx="157">
                  <c:v>1873357</c:v>
                </c:pt>
                <c:pt idx="158">
                  <c:v>1856867</c:v>
                </c:pt>
                <c:pt idx="159">
                  <c:v>1889472</c:v>
                </c:pt>
                <c:pt idx="160">
                  <c:v>1882413</c:v>
                </c:pt>
                <c:pt idx="161">
                  <c:v>1863184</c:v>
                </c:pt>
                <c:pt idx="162">
                  <c:v>1910081</c:v>
                </c:pt>
                <c:pt idx="163">
                  <c:v>1938608</c:v>
                </c:pt>
                <c:pt idx="164">
                  <c:v>1936285</c:v>
                </c:pt>
                <c:pt idx="165">
                  <c:v>1938375</c:v>
                </c:pt>
                <c:pt idx="166">
                  <c:v>1942939</c:v>
                </c:pt>
                <c:pt idx="167">
                  <c:v>1965339</c:v>
                </c:pt>
                <c:pt idx="168">
                  <c:v>1890210</c:v>
                </c:pt>
                <c:pt idx="169">
                  <c:v>1959107</c:v>
                </c:pt>
                <c:pt idx="170">
                  <c:v>1954952</c:v>
                </c:pt>
                <c:pt idx="171">
                  <c:v>1935390</c:v>
                </c:pt>
                <c:pt idx="172">
                  <c:v>1960736</c:v>
                </c:pt>
                <c:pt idx="173">
                  <c:v>1933008</c:v>
                </c:pt>
                <c:pt idx="174">
                  <c:v>1940565</c:v>
                </c:pt>
                <c:pt idx="175">
                  <c:v>1941880</c:v>
                </c:pt>
                <c:pt idx="176">
                  <c:v>1952098</c:v>
                </c:pt>
                <c:pt idx="177">
                  <c:v>1937719</c:v>
                </c:pt>
                <c:pt idx="178">
                  <c:v>1920928</c:v>
                </c:pt>
                <c:pt idx="179">
                  <c:v>1945336</c:v>
                </c:pt>
                <c:pt idx="180">
                  <c:v>1960133</c:v>
                </c:pt>
                <c:pt idx="181">
                  <c:v>2006770</c:v>
                </c:pt>
                <c:pt idx="182">
                  <c:v>2051202</c:v>
                </c:pt>
                <c:pt idx="183">
                  <c:v>2030610</c:v>
                </c:pt>
                <c:pt idx="184">
                  <c:v>2104654</c:v>
                </c:pt>
                <c:pt idx="185">
                  <c:v>2146534</c:v>
                </c:pt>
                <c:pt idx="186">
                  <c:v>2162336</c:v>
                </c:pt>
                <c:pt idx="187">
                  <c:v>2177486</c:v>
                </c:pt>
                <c:pt idx="188">
                  <c:v>2195459</c:v>
                </c:pt>
                <c:pt idx="189">
                  <c:v>2218855</c:v>
                </c:pt>
                <c:pt idx="190">
                  <c:v>2242693</c:v>
                </c:pt>
                <c:pt idx="191">
                  <c:v>2240544</c:v>
                </c:pt>
                <c:pt idx="192">
                  <c:v>2242065</c:v>
                </c:pt>
                <c:pt idx="193">
                  <c:v>2236577</c:v>
                </c:pt>
                <c:pt idx="194">
                  <c:v>2241538</c:v>
                </c:pt>
                <c:pt idx="195">
                  <c:v>2253227</c:v>
                </c:pt>
                <c:pt idx="196">
                  <c:v>2267846</c:v>
                </c:pt>
                <c:pt idx="197">
                  <c:v>2259772</c:v>
                </c:pt>
                <c:pt idx="198">
                  <c:v>2267274</c:v>
                </c:pt>
                <c:pt idx="199">
                  <c:v>2273898</c:v>
                </c:pt>
                <c:pt idx="200">
                  <c:v>2266827</c:v>
                </c:pt>
                <c:pt idx="201">
                  <c:v>2251238</c:v>
                </c:pt>
                <c:pt idx="202">
                  <c:v>2252777</c:v>
                </c:pt>
                <c:pt idx="203">
                  <c:v>2267743</c:v>
                </c:pt>
                <c:pt idx="204">
                  <c:v>2275056</c:v>
                </c:pt>
                <c:pt idx="205">
                  <c:v>2267820</c:v>
                </c:pt>
                <c:pt idx="206">
                  <c:v>2224614</c:v>
                </c:pt>
                <c:pt idx="207">
                  <c:v>2211196</c:v>
                </c:pt>
                <c:pt idx="208">
                  <c:v>2212838</c:v>
                </c:pt>
                <c:pt idx="209">
                  <c:v>2226380</c:v>
                </c:pt>
                <c:pt idx="210">
                  <c:v>2215476</c:v>
                </c:pt>
                <c:pt idx="211">
                  <c:v>2218355</c:v>
                </c:pt>
                <c:pt idx="212">
                  <c:v>2186531</c:v>
                </c:pt>
                <c:pt idx="213">
                  <c:v>2151162</c:v>
                </c:pt>
                <c:pt idx="214">
                  <c:v>2181409</c:v>
                </c:pt>
                <c:pt idx="215">
                  <c:v>2211012</c:v>
                </c:pt>
                <c:pt idx="216">
                  <c:v>2194708</c:v>
                </c:pt>
                <c:pt idx="217">
                  <c:v>2222062</c:v>
                </c:pt>
                <c:pt idx="218">
                  <c:v>2238257</c:v>
                </c:pt>
                <c:pt idx="219">
                  <c:v>2240416</c:v>
                </c:pt>
                <c:pt idx="220">
                  <c:v>2234638</c:v>
                </c:pt>
                <c:pt idx="221">
                  <c:v>2210944</c:v>
                </c:pt>
                <c:pt idx="222">
                  <c:v>2212599</c:v>
                </c:pt>
                <c:pt idx="223">
                  <c:v>2226811</c:v>
                </c:pt>
                <c:pt idx="224">
                  <c:v>2215797</c:v>
                </c:pt>
                <c:pt idx="225">
                  <c:v>2221772</c:v>
                </c:pt>
                <c:pt idx="226">
                  <c:v>2231795</c:v>
                </c:pt>
                <c:pt idx="227">
                  <c:v>2214315</c:v>
                </c:pt>
                <c:pt idx="228">
                  <c:v>2240398</c:v>
                </c:pt>
                <c:pt idx="229">
                  <c:v>2252379</c:v>
                </c:pt>
                <c:pt idx="230">
                  <c:v>2236333</c:v>
                </c:pt>
                <c:pt idx="231">
                  <c:v>2217950</c:v>
                </c:pt>
                <c:pt idx="232">
                  <c:v>2226937</c:v>
                </c:pt>
                <c:pt idx="233">
                  <c:v>2243505</c:v>
                </c:pt>
                <c:pt idx="234">
                  <c:v>2267590</c:v>
                </c:pt>
                <c:pt idx="235">
                  <c:v>2277442</c:v>
                </c:pt>
                <c:pt idx="236">
                  <c:v>2265230</c:v>
                </c:pt>
                <c:pt idx="237">
                  <c:v>2239706</c:v>
                </c:pt>
                <c:pt idx="238">
                  <c:v>2220477</c:v>
                </c:pt>
                <c:pt idx="239">
                  <c:v>2230614</c:v>
                </c:pt>
                <c:pt idx="240">
                  <c:v>2267026</c:v>
                </c:pt>
                <c:pt idx="241">
                  <c:v>2272071</c:v>
                </c:pt>
                <c:pt idx="242">
                  <c:v>2276685</c:v>
                </c:pt>
                <c:pt idx="243">
                  <c:v>2276153</c:v>
                </c:pt>
                <c:pt idx="244">
                  <c:v>2276432</c:v>
                </c:pt>
                <c:pt idx="245">
                  <c:v>2265928</c:v>
                </c:pt>
                <c:pt idx="246">
                  <c:v>2254870</c:v>
                </c:pt>
                <c:pt idx="247">
                  <c:v>2272368</c:v>
                </c:pt>
                <c:pt idx="248">
                  <c:v>2273770</c:v>
                </c:pt>
                <c:pt idx="249">
                  <c:v>2251118</c:v>
                </c:pt>
                <c:pt idx="250">
                  <c:v>2245815</c:v>
                </c:pt>
                <c:pt idx="251">
                  <c:v>2252385</c:v>
                </c:pt>
                <c:pt idx="252">
                  <c:v>2242090</c:v>
                </c:pt>
                <c:pt idx="253">
                  <c:v>2215068</c:v>
                </c:pt>
                <c:pt idx="254">
                  <c:v>2211216</c:v>
                </c:pt>
                <c:pt idx="255">
                  <c:v>2201431</c:v>
                </c:pt>
                <c:pt idx="256">
                  <c:v>2165901</c:v>
                </c:pt>
                <c:pt idx="257">
                  <c:v>2163762</c:v>
                </c:pt>
                <c:pt idx="258">
                  <c:v>2153518</c:v>
                </c:pt>
                <c:pt idx="259">
                  <c:v>2197331</c:v>
                </c:pt>
                <c:pt idx="260">
                  <c:v>2280500</c:v>
                </c:pt>
                <c:pt idx="261">
                  <c:v>2317348</c:v>
                </c:pt>
                <c:pt idx="262">
                  <c:v>2284595</c:v>
                </c:pt>
                <c:pt idx="263">
                  <c:v>2284187</c:v>
                </c:pt>
                <c:pt idx="264">
                  <c:v>2288453</c:v>
                </c:pt>
                <c:pt idx="265">
                  <c:v>2292033</c:v>
                </c:pt>
                <c:pt idx="266">
                  <c:v>2302607</c:v>
                </c:pt>
                <c:pt idx="267">
                  <c:v>2299862</c:v>
                </c:pt>
                <c:pt idx="268">
                  <c:v>2296110</c:v>
                </c:pt>
                <c:pt idx="269">
                  <c:v>2295522</c:v>
                </c:pt>
                <c:pt idx="270">
                  <c:v>2279094</c:v>
                </c:pt>
                <c:pt idx="271">
                  <c:v>2257658</c:v>
                </c:pt>
                <c:pt idx="272">
                  <c:v>2261753</c:v>
                </c:pt>
                <c:pt idx="273">
                  <c:v>2241999</c:v>
                </c:pt>
                <c:pt idx="274">
                  <c:v>2207878</c:v>
                </c:pt>
                <c:pt idx="275">
                  <c:v>2174635</c:v>
                </c:pt>
                <c:pt idx="276">
                  <c:v>2181079</c:v>
                </c:pt>
                <c:pt idx="277">
                  <c:v>2185088</c:v>
                </c:pt>
                <c:pt idx="278">
                  <c:v>2180099</c:v>
                </c:pt>
                <c:pt idx="279">
                  <c:v>2182561</c:v>
                </c:pt>
                <c:pt idx="280">
                  <c:v>2173033</c:v>
                </c:pt>
                <c:pt idx="281">
                  <c:v>2206318</c:v>
                </c:pt>
                <c:pt idx="282">
                  <c:v>2217690</c:v>
                </c:pt>
                <c:pt idx="283">
                  <c:v>2214979</c:v>
                </c:pt>
                <c:pt idx="284">
                  <c:v>2198078</c:v>
                </c:pt>
                <c:pt idx="285">
                  <c:v>2193245</c:v>
                </c:pt>
                <c:pt idx="286">
                  <c:v>2188544</c:v>
                </c:pt>
                <c:pt idx="287">
                  <c:v>2186982.0099999998</c:v>
                </c:pt>
                <c:pt idx="288">
                  <c:v>2173116</c:v>
                </c:pt>
                <c:pt idx="289">
                  <c:v>2138603</c:v>
                </c:pt>
                <c:pt idx="290">
                  <c:v>2115917</c:v>
                </c:pt>
                <c:pt idx="291">
                  <c:v>2088336</c:v>
                </c:pt>
                <c:pt idx="292">
                  <c:v>2085769</c:v>
                </c:pt>
                <c:pt idx="293">
                  <c:v>2073541</c:v>
                </c:pt>
                <c:pt idx="294">
                  <c:v>2082774</c:v>
                </c:pt>
                <c:pt idx="295">
                  <c:v>2087317</c:v>
                </c:pt>
                <c:pt idx="296">
                  <c:v>2107988</c:v>
                </c:pt>
                <c:pt idx="297">
                  <c:v>2082469</c:v>
                </c:pt>
                <c:pt idx="298">
                  <c:v>2001869</c:v>
                </c:pt>
                <c:pt idx="299">
                  <c:v>2099152</c:v>
                </c:pt>
                <c:pt idx="300">
                  <c:v>2109766</c:v>
                </c:pt>
                <c:pt idx="301">
                  <c:v>2102572</c:v>
                </c:pt>
                <c:pt idx="302">
                  <c:v>2102497</c:v>
                </c:pt>
                <c:pt idx="303">
                  <c:v>2092235</c:v>
                </c:pt>
                <c:pt idx="304">
                  <c:v>2076708</c:v>
                </c:pt>
                <c:pt idx="305">
                  <c:v>2066327</c:v>
                </c:pt>
                <c:pt idx="306">
                  <c:v>2019871</c:v>
                </c:pt>
                <c:pt idx="307">
                  <c:v>2031641</c:v>
                </c:pt>
                <c:pt idx="308">
                  <c:v>2041720</c:v>
                </c:pt>
                <c:pt idx="309">
                  <c:v>2058291</c:v>
                </c:pt>
                <c:pt idx="310">
                  <c:v>2045106</c:v>
                </c:pt>
                <c:pt idx="311">
                  <c:v>1987942</c:v>
                </c:pt>
                <c:pt idx="312">
                  <c:v>1998715</c:v>
                </c:pt>
                <c:pt idx="313">
                  <c:v>1972462</c:v>
                </c:pt>
                <c:pt idx="314">
                  <c:v>1963205</c:v>
                </c:pt>
                <c:pt idx="315">
                  <c:v>1956956</c:v>
                </c:pt>
                <c:pt idx="316">
                  <c:v>1955732</c:v>
                </c:pt>
                <c:pt idx="317">
                  <c:v>1982574</c:v>
                </c:pt>
                <c:pt idx="318">
                  <c:v>1982453</c:v>
                </c:pt>
                <c:pt idx="319">
                  <c:v>2022550</c:v>
                </c:pt>
                <c:pt idx="320">
                  <c:v>2040212</c:v>
                </c:pt>
                <c:pt idx="321">
                  <c:v>2039366</c:v>
                </c:pt>
                <c:pt idx="322">
                  <c:v>2035443</c:v>
                </c:pt>
                <c:pt idx="323">
                  <c:v>2020348</c:v>
                </c:pt>
                <c:pt idx="324">
                  <c:v>2026872</c:v>
                </c:pt>
                <c:pt idx="325">
                  <c:v>1996222</c:v>
                </c:pt>
                <c:pt idx="326">
                  <c:v>1916497</c:v>
                </c:pt>
                <c:pt idx="327">
                  <c:v>1886332</c:v>
                </c:pt>
                <c:pt idx="328">
                  <c:v>1890443</c:v>
                </c:pt>
                <c:pt idx="329">
                  <c:v>1893940</c:v>
                </c:pt>
                <c:pt idx="330">
                  <c:v>1881803</c:v>
                </c:pt>
                <c:pt idx="331">
                  <c:v>1898986</c:v>
                </c:pt>
                <c:pt idx="332">
                  <c:v>1882603</c:v>
                </c:pt>
                <c:pt idx="333">
                  <c:v>1887669</c:v>
                </c:pt>
                <c:pt idx="334">
                  <c:v>1887051</c:v>
                </c:pt>
                <c:pt idx="335">
                  <c:v>1906083</c:v>
                </c:pt>
                <c:pt idx="336">
                  <c:v>1908384</c:v>
                </c:pt>
                <c:pt idx="337">
                  <c:v>1909811</c:v>
                </c:pt>
                <c:pt idx="338">
                  <c:v>1909522</c:v>
                </c:pt>
                <c:pt idx="339">
                  <c:v>1902924</c:v>
                </c:pt>
                <c:pt idx="340">
                  <c:v>1914374</c:v>
                </c:pt>
                <c:pt idx="341">
                  <c:v>1914052</c:v>
                </c:pt>
                <c:pt idx="342">
                  <c:v>1911409</c:v>
                </c:pt>
                <c:pt idx="343">
                  <c:v>1915070</c:v>
                </c:pt>
                <c:pt idx="344">
                  <c:v>1897045</c:v>
                </c:pt>
                <c:pt idx="345">
                  <c:v>1905002</c:v>
                </c:pt>
                <c:pt idx="346">
                  <c:v>1901535</c:v>
                </c:pt>
                <c:pt idx="347">
                  <c:v>1905569</c:v>
                </c:pt>
                <c:pt idx="348">
                  <c:v>1927777</c:v>
                </c:pt>
                <c:pt idx="349">
                  <c:v>1937253</c:v>
                </c:pt>
                <c:pt idx="350">
                  <c:v>1926736</c:v>
                </c:pt>
                <c:pt idx="351">
                  <c:v>1941833</c:v>
                </c:pt>
                <c:pt idx="352">
                  <c:v>1952493</c:v>
                </c:pt>
                <c:pt idx="353">
                  <c:v>1938000</c:v>
                </c:pt>
                <c:pt idx="354">
                  <c:v>1955530</c:v>
                </c:pt>
                <c:pt idx="355">
                  <c:v>1970551</c:v>
                </c:pt>
                <c:pt idx="356">
                  <c:v>1996729</c:v>
                </c:pt>
                <c:pt idx="357">
                  <c:v>2007809</c:v>
                </c:pt>
                <c:pt idx="358">
                  <c:v>2014985</c:v>
                </c:pt>
                <c:pt idx="359">
                  <c:v>1981436</c:v>
                </c:pt>
                <c:pt idx="360">
                  <c:v>1942732</c:v>
                </c:pt>
                <c:pt idx="361">
                  <c:v>1951862</c:v>
                </c:pt>
                <c:pt idx="362">
                  <c:v>2013909</c:v>
                </c:pt>
                <c:pt idx="363">
                  <c:v>2055538</c:v>
                </c:pt>
                <c:pt idx="364">
                  <c:v>2070354</c:v>
                </c:pt>
              </c:numCache>
            </c:numRef>
          </c:val>
          <c:smooth val="0"/>
          <c:extLst>
            <c:ext xmlns:c16="http://schemas.microsoft.com/office/drawing/2014/chart" uri="{C3380CC4-5D6E-409C-BE32-E72D297353CC}">
              <c16:uniqueId val="{00000007-6059-4D04-8687-3F6FB5A9361F}"/>
            </c:ext>
          </c:extLst>
        </c:ser>
        <c:ser>
          <c:idx val="9"/>
          <c:order val="8"/>
          <c:tx>
            <c:strRef>
              <c:f>'Daily Charts'!$N$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6059-4D04-8687-3F6FB5A9361F}"/>
            </c:ext>
          </c:extLst>
        </c:ser>
        <c:dLbls>
          <c:showLegendKey val="0"/>
          <c:showVal val="0"/>
          <c:showCatName val="0"/>
          <c:showSerName val="0"/>
          <c:showPercent val="0"/>
          <c:showBubbleSize val="0"/>
        </c:dLbls>
        <c:smooth val="0"/>
        <c:axId val="60745216"/>
        <c:axId val="60729440"/>
      </c:lineChart>
      <c:catAx>
        <c:axId val="60745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9440"/>
        <c:crosses val="autoZero"/>
        <c:auto val="0"/>
        <c:lblAlgn val="ctr"/>
        <c:lblOffset val="0"/>
        <c:tickLblSkip val="48"/>
        <c:tickMarkSkip val="48"/>
        <c:noMultiLvlLbl val="0"/>
      </c:catAx>
      <c:valAx>
        <c:axId val="6072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521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6176"/>
        <c:axId val="60730528"/>
      </c:lineChart>
      <c:catAx>
        <c:axId val="6072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0528"/>
        <c:crosses val="autoZero"/>
        <c:auto val="0"/>
        <c:lblAlgn val="ctr"/>
        <c:lblOffset val="0"/>
        <c:tickLblSkip val="48"/>
        <c:tickMarkSkip val="48"/>
        <c:noMultiLvlLbl val="0"/>
      </c:catAx>
      <c:valAx>
        <c:axId val="60730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50112"/>
        <c:axId val="60745760"/>
      </c:lineChart>
      <c:catAx>
        <c:axId val="60750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5760"/>
        <c:crosses val="autoZero"/>
        <c:auto val="0"/>
        <c:lblAlgn val="ctr"/>
        <c:lblOffset val="0"/>
        <c:tickLblSkip val="48"/>
        <c:tickMarkSkip val="48"/>
        <c:noMultiLvlLbl val="0"/>
      </c:catAx>
      <c:valAx>
        <c:axId val="60745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01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Daily Charts'!$N$2</c:f>
              <c:strCache>
                <c:ptCount val="1"/>
                <c:pt idx="0">
                  <c:v>Unknown</c:v>
                </c:pt>
              </c:strCache>
            </c:strRef>
          </c:tx>
          <c:spPr>
            <a:solidFill>
              <a:srgbClr val="CC8F96"/>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8822-444A-AB0A-C1F277506F2D}"/>
            </c:ext>
          </c:extLst>
        </c:ser>
        <c:ser>
          <c:idx val="2"/>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H$3:$H$368</c:f>
              <c:numCache>
                <c:formatCode>General</c:formatCode>
                <c:ptCount val="366"/>
                <c:pt idx="0">
                  <c:v>2014689</c:v>
                </c:pt>
                <c:pt idx="1">
                  <c:v>2033930</c:v>
                </c:pt>
                <c:pt idx="2">
                  <c:v>2025034</c:v>
                </c:pt>
                <c:pt idx="3">
                  <c:v>2014600</c:v>
                </c:pt>
                <c:pt idx="4">
                  <c:v>2032974</c:v>
                </c:pt>
                <c:pt idx="5">
                  <c:v>2006162</c:v>
                </c:pt>
                <c:pt idx="6">
                  <c:v>2019021</c:v>
                </c:pt>
                <c:pt idx="7">
                  <c:v>2094768</c:v>
                </c:pt>
                <c:pt idx="8">
                  <c:v>2124600</c:v>
                </c:pt>
                <c:pt idx="9">
                  <c:v>2135030</c:v>
                </c:pt>
                <c:pt idx="10">
                  <c:v>2127004</c:v>
                </c:pt>
                <c:pt idx="11">
                  <c:v>2123834</c:v>
                </c:pt>
                <c:pt idx="12">
                  <c:v>2145474</c:v>
                </c:pt>
                <c:pt idx="13">
                  <c:v>2154356</c:v>
                </c:pt>
                <c:pt idx="14">
                  <c:v>2183837</c:v>
                </c:pt>
                <c:pt idx="15">
                  <c:v>2188603</c:v>
                </c:pt>
                <c:pt idx="16">
                  <c:v>2157460</c:v>
                </c:pt>
                <c:pt idx="17">
                  <c:v>2141279</c:v>
                </c:pt>
                <c:pt idx="18">
                  <c:v>2163095</c:v>
                </c:pt>
                <c:pt idx="19">
                  <c:v>2177686</c:v>
                </c:pt>
                <c:pt idx="20">
                  <c:v>2175567</c:v>
                </c:pt>
                <c:pt idx="21">
                  <c:v>2159753</c:v>
                </c:pt>
                <c:pt idx="22">
                  <c:v>2169873</c:v>
                </c:pt>
                <c:pt idx="23">
                  <c:v>2179301</c:v>
                </c:pt>
                <c:pt idx="24">
                  <c:v>2155161</c:v>
                </c:pt>
                <c:pt idx="25">
                  <c:v>2162017</c:v>
                </c:pt>
                <c:pt idx="26">
                  <c:v>2165540</c:v>
                </c:pt>
                <c:pt idx="27">
                  <c:v>2158271</c:v>
                </c:pt>
                <c:pt idx="28">
                  <c:v>2141185</c:v>
                </c:pt>
                <c:pt idx="29">
                  <c:v>2148307</c:v>
                </c:pt>
                <c:pt idx="30">
                  <c:v>2149363</c:v>
                </c:pt>
                <c:pt idx="31">
                  <c:v>2142222</c:v>
                </c:pt>
                <c:pt idx="32">
                  <c:v>2154104</c:v>
                </c:pt>
                <c:pt idx="33">
                  <c:v>2177117</c:v>
                </c:pt>
                <c:pt idx="34">
                  <c:v>2203108</c:v>
                </c:pt>
                <c:pt idx="35">
                  <c:v>2219758</c:v>
                </c:pt>
                <c:pt idx="36">
                  <c:v>2218157.34</c:v>
                </c:pt>
                <c:pt idx="37">
                  <c:v>2208567</c:v>
                </c:pt>
                <c:pt idx="38">
                  <c:v>2178485</c:v>
                </c:pt>
                <c:pt idx="39">
                  <c:v>2171895</c:v>
                </c:pt>
                <c:pt idx="40">
                  <c:v>2177149</c:v>
                </c:pt>
                <c:pt idx="41">
                  <c:v>2185459</c:v>
                </c:pt>
                <c:pt idx="42">
                  <c:v>2181152</c:v>
                </c:pt>
                <c:pt idx="43">
                  <c:v>2203878</c:v>
                </c:pt>
                <c:pt idx="44">
                  <c:v>2237482</c:v>
                </c:pt>
                <c:pt idx="45">
                  <c:v>2240886</c:v>
                </c:pt>
                <c:pt idx="46">
                  <c:v>2251401</c:v>
                </c:pt>
                <c:pt idx="47">
                  <c:v>2270310</c:v>
                </c:pt>
                <c:pt idx="48">
                  <c:v>2274715</c:v>
                </c:pt>
                <c:pt idx="49">
                  <c:v>2275381</c:v>
                </c:pt>
                <c:pt idx="50">
                  <c:v>2274095</c:v>
                </c:pt>
                <c:pt idx="51">
                  <c:v>2274343</c:v>
                </c:pt>
                <c:pt idx="52">
                  <c:v>2273987</c:v>
                </c:pt>
                <c:pt idx="53">
                  <c:v>2289801</c:v>
                </c:pt>
                <c:pt idx="54">
                  <c:v>2276910</c:v>
                </c:pt>
                <c:pt idx="55">
                  <c:v>2271788</c:v>
                </c:pt>
                <c:pt idx="56">
                  <c:v>2261839</c:v>
                </c:pt>
                <c:pt idx="57">
                  <c:v>2256605</c:v>
                </c:pt>
                <c:pt idx="58">
                  <c:v>2253020</c:v>
                </c:pt>
                <c:pt idx="59">
                  <c:v>2256811</c:v>
                </c:pt>
                <c:pt idx="60">
                  <c:v>2267115</c:v>
                </c:pt>
                <c:pt idx="61">
                  <c:v>2267365</c:v>
                </c:pt>
                <c:pt idx="62">
                  <c:v>2261850</c:v>
                </c:pt>
                <c:pt idx="63">
                  <c:v>2256050</c:v>
                </c:pt>
                <c:pt idx="64">
                  <c:v>2262072</c:v>
                </c:pt>
                <c:pt idx="65">
                  <c:v>2270466</c:v>
                </c:pt>
                <c:pt idx="66">
                  <c:v>2254104</c:v>
                </c:pt>
                <c:pt idx="67">
                  <c:v>2258034</c:v>
                </c:pt>
                <c:pt idx="68">
                  <c:v>2261070</c:v>
                </c:pt>
                <c:pt idx="69">
                  <c:v>2256885</c:v>
                </c:pt>
                <c:pt idx="70">
                  <c:v>2262173</c:v>
                </c:pt>
                <c:pt idx="71">
                  <c:v>2261268</c:v>
                </c:pt>
                <c:pt idx="72">
                  <c:v>2270518</c:v>
                </c:pt>
                <c:pt idx="73">
                  <c:v>2272623</c:v>
                </c:pt>
                <c:pt idx="74">
                  <c:v>2274717</c:v>
                </c:pt>
                <c:pt idx="75">
                  <c:v>2235792</c:v>
                </c:pt>
                <c:pt idx="76">
                  <c:v>2234115</c:v>
                </c:pt>
                <c:pt idx="77">
                  <c:v>2222016</c:v>
                </c:pt>
                <c:pt idx="78">
                  <c:v>2232434</c:v>
                </c:pt>
                <c:pt idx="79">
                  <c:v>2244748</c:v>
                </c:pt>
                <c:pt idx="80">
                  <c:v>2225903</c:v>
                </c:pt>
                <c:pt idx="81">
                  <c:v>2252920</c:v>
                </c:pt>
                <c:pt idx="82">
                  <c:v>2288896</c:v>
                </c:pt>
                <c:pt idx="83">
                  <c:v>2292665</c:v>
                </c:pt>
                <c:pt idx="84">
                  <c:v>2296308</c:v>
                </c:pt>
                <c:pt idx="85">
                  <c:v>2271752</c:v>
                </c:pt>
                <c:pt idx="86">
                  <c:v>2252008</c:v>
                </c:pt>
                <c:pt idx="87">
                  <c:v>2245299</c:v>
                </c:pt>
                <c:pt idx="88">
                  <c:v>2242704</c:v>
                </c:pt>
                <c:pt idx="89">
                  <c:v>2240597</c:v>
                </c:pt>
                <c:pt idx="90">
                  <c:v>2267940</c:v>
                </c:pt>
                <c:pt idx="91">
                  <c:v>2286645</c:v>
                </c:pt>
                <c:pt idx="92">
                  <c:v>2299835</c:v>
                </c:pt>
                <c:pt idx="93">
                  <c:v>2293058</c:v>
                </c:pt>
                <c:pt idx="94">
                  <c:v>2275792</c:v>
                </c:pt>
                <c:pt idx="95">
                  <c:v>2271481</c:v>
                </c:pt>
                <c:pt idx="96">
                  <c:v>2267115</c:v>
                </c:pt>
                <c:pt idx="97">
                  <c:v>2261551</c:v>
                </c:pt>
                <c:pt idx="98">
                  <c:v>2237828</c:v>
                </c:pt>
                <c:pt idx="99">
                  <c:v>2237144</c:v>
                </c:pt>
                <c:pt idx="100">
                  <c:v>2242794</c:v>
                </c:pt>
                <c:pt idx="101">
                  <c:v>2246097</c:v>
                </c:pt>
                <c:pt idx="102">
                  <c:v>2249530</c:v>
                </c:pt>
                <c:pt idx="103">
                  <c:v>2251108</c:v>
                </c:pt>
                <c:pt idx="104">
                  <c:v>2259752</c:v>
                </c:pt>
                <c:pt idx="105">
                  <c:v>2268957</c:v>
                </c:pt>
                <c:pt idx="106">
                  <c:v>2273694</c:v>
                </c:pt>
                <c:pt idx="107">
                  <c:v>2270957</c:v>
                </c:pt>
                <c:pt idx="108">
                  <c:v>2240514</c:v>
                </c:pt>
                <c:pt idx="109">
                  <c:v>2224561</c:v>
                </c:pt>
                <c:pt idx="110">
                  <c:v>2226364</c:v>
                </c:pt>
                <c:pt idx="111">
                  <c:v>2224095</c:v>
                </c:pt>
                <c:pt idx="112">
                  <c:v>2219901</c:v>
                </c:pt>
                <c:pt idx="113">
                  <c:v>2222960</c:v>
                </c:pt>
                <c:pt idx="114">
                  <c:v>2249551</c:v>
                </c:pt>
                <c:pt idx="115">
                  <c:v>2214446</c:v>
                </c:pt>
                <c:pt idx="116">
                  <c:v>2118466</c:v>
                </c:pt>
                <c:pt idx="117">
                  <c:v>2136068</c:v>
                </c:pt>
                <c:pt idx="118">
                  <c:v>2203664</c:v>
                </c:pt>
                <c:pt idx="119">
                  <c:v>2210779</c:v>
                </c:pt>
                <c:pt idx="120">
                  <c:v>2215200</c:v>
                </c:pt>
                <c:pt idx="121">
                  <c:v>2212957</c:v>
                </c:pt>
                <c:pt idx="122">
                  <c:v>2143847</c:v>
                </c:pt>
                <c:pt idx="123">
                  <c:v>2181678</c:v>
                </c:pt>
                <c:pt idx="124">
                  <c:v>2185968</c:v>
                </c:pt>
                <c:pt idx="125">
                  <c:v>2186317</c:v>
                </c:pt>
                <c:pt idx="126">
                  <c:v>2181920</c:v>
                </c:pt>
                <c:pt idx="127">
                  <c:v>2175900</c:v>
                </c:pt>
                <c:pt idx="128">
                  <c:v>2175225</c:v>
                </c:pt>
                <c:pt idx="129">
                  <c:v>2161283</c:v>
                </c:pt>
                <c:pt idx="130">
                  <c:v>2172888</c:v>
                </c:pt>
                <c:pt idx="131">
                  <c:v>2166615</c:v>
                </c:pt>
                <c:pt idx="132">
                  <c:v>2162152</c:v>
                </c:pt>
                <c:pt idx="133">
                  <c:v>2176913</c:v>
                </c:pt>
                <c:pt idx="134">
                  <c:v>2175007</c:v>
                </c:pt>
                <c:pt idx="135">
                  <c:v>2157683</c:v>
                </c:pt>
                <c:pt idx="136">
                  <c:v>2096878</c:v>
                </c:pt>
                <c:pt idx="137">
                  <c:v>2093868</c:v>
                </c:pt>
                <c:pt idx="138">
                  <c:v>2095542</c:v>
                </c:pt>
                <c:pt idx="139">
                  <c:v>2111133</c:v>
                </c:pt>
                <c:pt idx="140">
                  <c:v>2114312</c:v>
                </c:pt>
                <c:pt idx="141">
                  <c:v>2122977</c:v>
                </c:pt>
                <c:pt idx="142">
                  <c:v>2117088</c:v>
                </c:pt>
                <c:pt idx="143">
                  <c:v>2081968</c:v>
                </c:pt>
                <c:pt idx="144">
                  <c:v>2051534</c:v>
                </c:pt>
                <c:pt idx="145">
                  <c:v>2021633</c:v>
                </c:pt>
                <c:pt idx="146">
                  <c:v>2028253</c:v>
                </c:pt>
                <c:pt idx="147">
                  <c:v>2031865</c:v>
                </c:pt>
                <c:pt idx="148">
                  <c:v>2015232</c:v>
                </c:pt>
                <c:pt idx="149">
                  <c:v>1945162</c:v>
                </c:pt>
                <c:pt idx="150">
                  <c:v>1947153</c:v>
                </c:pt>
                <c:pt idx="151">
                  <c:v>1978627</c:v>
                </c:pt>
                <c:pt idx="152">
                  <c:v>1966255</c:v>
                </c:pt>
                <c:pt idx="153">
                  <c:v>1971713</c:v>
                </c:pt>
                <c:pt idx="154">
                  <c:v>1961223</c:v>
                </c:pt>
                <c:pt idx="155">
                  <c:v>1944883</c:v>
                </c:pt>
                <c:pt idx="156">
                  <c:v>1921823</c:v>
                </c:pt>
                <c:pt idx="157">
                  <c:v>1873357</c:v>
                </c:pt>
                <c:pt idx="158">
                  <c:v>1856867</c:v>
                </c:pt>
                <c:pt idx="159">
                  <c:v>1889472</c:v>
                </c:pt>
                <c:pt idx="160">
                  <c:v>1882413</c:v>
                </c:pt>
                <c:pt idx="161">
                  <c:v>1863184</c:v>
                </c:pt>
                <c:pt idx="162">
                  <c:v>1910081</c:v>
                </c:pt>
                <c:pt idx="163">
                  <c:v>1938608</c:v>
                </c:pt>
                <c:pt idx="164">
                  <c:v>1936285</c:v>
                </c:pt>
                <c:pt idx="165">
                  <c:v>1938375</c:v>
                </c:pt>
                <c:pt idx="166">
                  <c:v>1942939</c:v>
                </c:pt>
                <c:pt idx="167">
                  <c:v>1965339</c:v>
                </c:pt>
                <c:pt idx="168">
                  <c:v>1890210</c:v>
                </c:pt>
                <c:pt idx="169">
                  <c:v>1959107</c:v>
                </c:pt>
                <c:pt idx="170">
                  <c:v>1954952</c:v>
                </c:pt>
                <c:pt idx="171">
                  <c:v>1935390</c:v>
                </c:pt>
                <c:pt idx="172">
                  <c:v>1960736</c:v>
                </c:pt>
                <c:pt idx="173">
                  <c:v>1933008</c:v>
                </c:pt>
                <c:pt idx="174">
                  <c:v>1940565</c:v>
                </c:pt>
                <c:pt idx="175">
                  <c:v>1941880</c:v>
                </c:pt>
                <c:pt idx="176">
                  <c:v>1952098</c:v>
                </c:pt>
                <c:pt idx="177">
                  <c:v>1937719</c:v>
                </c:pt>
                <c:pt idx="178">
                  <c:v>1920928</c:v>
                </c:pt>
                <c:pt idx="179">
                  <c:v>1945336</c:v>
                </c:pt>
                <c:pt idx="180">
                  <c:v>1960133</c:v>
                </c:pt>
                <c:pt idx="181">
                  <c:v>2006770</c:v>
                </c:pt>
                <c:pt idx="182">
                  <c:v>2051202</c:v>
                </c:pt>
                <c:pt idx="183">
                  <c:v>2030610</c:v>
                </c:pt>
                <c:pt idx="184">
                  <c:v>2104654</c:v>
                </c:pt>
                <c:pt idx="185">
                  <c:v>2146534</c:v>
                </c:pt>
                <c:pt idx="186">
                  <c:v>2162336</c:v>
                </c:pt>
                <c:pt idx="187">
                  <c:v>2177486</c:v>
                </c:pt>
                <c:pt idx="188">
                  <c:v>2195459</c:v>
                </c:pt>
                <c:pt idx="189">
                  <c:v>2218855</c:v>
                </c:pt>
                <c:pt idx="190">
                  <c:v>2242693</c:v>
                </c:pt>
                <c:pt idx="191">
                  <c:v>2240544</c:v>
                </c:pt>
                <c:pt idx="192">
                  <c:v>2242065</c:v>
                </c:pt>
                <c:pt idx="193">
                  <c:v>2236577</c:v>
                </c:pt>
                <c:pt idx="194">
                  <c:v>2241538</c:v>
                </c:pt>
                <c:pt idx="195">
                  <c:v>2253227</c:v>
                </c:pt>
                <c:pt idx="196">
                  <c:v>2267846</c:v>
                </c:pt>
                <c:pt idx="197">
                  <c:v>2259772</c:v>
                </c:pt>
                <c:pt idx="198">
                  <c:v>2267274</c:v>
                </c:pt>
                <c:pt idx="199">
                  <c:v>2273898</c:v>
                </c:pt>
                <c:pt idx="200">
                  <c:v>2266827</c:v>
                </c:pt>
                <c:pt idx="201">
                  <c:v>2251238</c:v>
                </c:pt>
                <c:pt idx="202">
                  <c:v>2252777</c:v>
                </c:pt>
                <c:pt idx="203">
                  <c:v>2267743</c:v>
                </c:pt>
                <c:pt idx="204">
                  <c:v>2275056</c:v>
                </c:pt>
                <c:pt idx="205">
                  <c:v>2267820</c:v>
                </c:pt>
                <c:pt idx="206">
                  <c:v>2224614</c:v>
                </c:pt>
                <c:pt idx="207">
                  <c:v>2211196</c:v>
                </c:pt>
                <c:pt idx="208">
                  <c:v>2212838</c:v>
                </c:pt>
                <c:pt idx="209">
                  <c:v>2226380</c:v>
                </c:pt>
                <c:pt idx="210">
                  <c:v>2215476</c:v>
                </c:pt>
                <c:pt idx="211">
                  <c:v>2218355</c:v>
                </c:pt>
                <c:pt idx="212">
                  <c:v>2186531</c:v>
                </c:pt>
                <c:pt idx="213">
                  <c:v>2151162</c:v>
                </c:pt>
                <c:pt idx="214">
                  <c:v>2181409</c:v>
                </c:pt>
                <c:pt idx="215">
                  <c:v>2211012</c:v>
                </c:pt>
                <c:pt idx="216">
                  <c:v>2194708</c:v>
                </c:pt>
                <c:pt idx="217">
                  <c:v>2222062</c:v>
                </c:pt>
                <c:pt idx="218">
                  <c:v>2238257</c:v>
                </c:pt>
                <c:pt idx="219">
                  <c:v>2240416</c:v>
                </c:pt>
                <c:pt idx="220">
                  <c:v>2234638</c:v>
                </c:pt>
                <c:pt idx="221">
                  <c:v>2210944</c:v>
                </c:pt>
                <c:pt idx="222">
                  <c:v>2212599</c:v>
                </c:pt>
                <c:pt idx="223">
                  <c:v>2226811</c:v>
                </c:pt>
                <c:pt idx="224">
                  <c:v>2215797</c:v>
                </c:pt>
                <c:pt idx="225">
                  <c:v>2221772</c:v>
                </c:pt>
                <c:pt idx="226">
                  <c:v>2231795</c:v>
                </c:pt>
                <c:pt idx="227">
                  <c:v>2214315</c:v>
                </c:pt>
                <c:pt idx="228">
                  <c:v>2240398</c:v>
                </c:pt>
                <c:pt idx="229">
                  <c:v>2252379</c:v>
                </c:pt>
                <c:pt idx="230">
                  <c:v>2236333</c:v>
                </c:pt>
                <c:pt idx="231">
                  <c:v>2217950</c:v>
                </c:pt>
                <c:pt idx="232">
                  <c:v>2226937</c:v>
                </c:pt>
                <c:pt idx="233">
                  <c:v>2243505</c:v>
                </c:pt>
                <c:pt idx="234">
                  <c:v>2267590</c:v>
                </c:pt>
                <c:pt idx="235">
                  <c:v>2277442</c:v>
                </c:pt>
                <c:pt idx="236">
                  <c:v>2265230</c:v>
                </c:pt>
                <c:pt idx="237">
                  <c:v>2239706</c:v>
                </c:pt>
                <c:pt idx="238">
                  <c:v>2220477</c:v>
                </c:pt>
                <c:pt idx="239">
                  <c:v>2230614</c:v>
                </c:pt>
                <c:pt idx="240">
                  <c:v>2267026</c:v>
                </c:pt>
                <c:pt idx="241">
                  <c:v>2272071</c:v>
                </c:pt>
                <c:pt idx="242">
                  <c:v>2276685</c:v>
                </c:pt>
                <c:pt idx="243">
                  <c:v>2276153</c:v>
                </c:pt>
                <c:pt idx="244">
                  <c:v>2276432</c:v>
                </c:pt>
                <c:pt idx="245">
                  <c:v>2265928</c:v>
                </c:pt>
                <c:pt idx="246">
                  <c:v>2254870</c:v>
                </c:pt>
                <c:pt idx="247">
                  <c:v>2272368</c:v>
                </c:pt>
                <c:pt idx="248">
                  <c:v>2273770</c:v>
                </c:pt>
                <c:pt idx="249">
                  <c:v>2251118</c:v>
                </c:pt>
                <c:pt idx="250">
                  <c:v>2245815</c:v>
                </c:pt>
                <c:pt idx="251">
                  <c:v>2252385</c:v>
                </c:pt>
                <c:pt idx="252">
                  <c:v>2242090</c:v>
                </c:pt>
                <c:pt idx="253">
                  <c:v>2215068</c:v>
                </c:pt>
                <c:pt idx="254">
                  <c:v>2211216</c:v>
                </c:pt>
                <c:pt idx="255">
                  <c:v>2201431</c:v>
                </c:pt>
                <c:pt idx="256">
                  <c:v>2165901</c:v>
                </c:pt>
                <c:pt idx="257">
                  <c:v>2163762</c:v>
                </c:pt>
                <c:pt idx="258">
                  <c:v>2153518</c:v>
                </c:pt>
                <c:pt idx="259">
                  <c:v>2197331</c:v>
                </c:pt>
                <c:pt idx="260">
                  <c:v>2280500</c:v>
                </c:pt>
                <c:pt idx="261">
                  <c:v>2317348</c:v>
                </c:pt>
                <c:pt idx="262">
                  <c:v>2284595</c:v>
                </c:pt>
                <c:pt idx="263">
                  <c:v>2284187</c:v>
                </c:pt>
                <c:pt idx="264">
                  <c:v>2288453</c:v>
                </c:pt>
                <c:pt idx="265">
                  <c:v>2292033</c:v>
                </c:pt>
                <c:pt idx="266">
                  <c:v>2302607</c:v>
                </c:pt>
                <c:pt idx="267">
                  <c:v>2299862</c:v>
                </c:pt>
                <c:pt idx="268">
                  <c:v>2296110</c:v>
                </c:pt>
                <c:pt idx="269">
                  <c:v>2295522</c:v>
                </c:pt>
                <c:pt idx="270">
                  <c:v>2279094</c:v>
                </c:pt>
                <c:pt idx="271">
                  <c:v>2257658</c:v>
                </c:pt>
                <c:pt idx="272">
                  <c:v>2261753</c:v>
                </c:pt>
                <c:pt idx="273">
                  <c:v>2241999</c:v>
                </c:pt>
                <c:pt idx="274">
                  <c:v>2207878</c:v>
                </c:pt>
                <c:pt idx="275">
                  <c:v>2174635</c:v>
                </c:pt>
                <c:pt idx="276">
                  <c:v>2181079</c:v>
                </c:pt>
                <c:pt idx="277">
                  <c:v>2185088</c:v>
                </c:pt>
                <c:pt idx="278">
                  <c:v>2180099</c:v>
                </c:pt>
                <c:pt idx="279">
                  <c:v>2182561</c:v>
                </c:pt>
                <c:pt idx="280">
                  <c:v>2173033</c:v>
                </c:pt>
                <c:pt idx="281">
                  <c:v>2206318</c:v>
                </c:pt>
                <c:pt idx="282">
                  <c:v>2217690</c:v>
                </c:pt>
                <c:pt idx="283">
                  <c:v>2214979</c:v>
                </c:pt>
                <c:pt idx="284">
                  <c:v>2198078</c:v>
                </c:pt>
                <c:pt idx="285">
                  <c:v>2193245</c:v>
                </c:pt>
                <c:pt idx="286">
                  <c:v>2188544</c:v>
                </c:pt>
                <c:pt idx="287">
                  <c:v>2186982.0099999998</c:v>
                </c:pt>
                <c:pt idx="288">
                  <c:v>2173116</c:v>
                </c:pt>
                <c:pt idx="289">
                  <c:v>2138603</c:v>
                </c:pt>
                <c:pt idx="290">
                  <c:v>2115917</c:v>
                </c:pt>
                <c:pt idx="291">
                  <c:v>2088336</c:v>
                </c:pt>
                <c:pt idx="292">
                  <c:v>2085769</c:v>
                </c:pt>
                <c:pt idx="293">
                  <c:v>2073541</c:v>
                </c:pt>
                <c:pt idx="294">
                  <c:v>2082774</c:v>
                </c:pt>
                <c:pt idx="295">
                  <c:v>2087317</c:v>
                </c:pt>
                <c:pt idx="296">
                  <c:v>2107988</c:v>
                </c:pt>
                <c:pt idx="297">
                  <c:v>2082469</c:v>
                </c:pt>
                <c:pt idx="298">
                  <c:v>2001869</c:v>
                </c:pt>
                <c:pt idx="299">
                  <c:v>2099152</c:v>
                </c:pt>
                <c:pt idx="300">
                  <c:v>2109766</c:v>
                </c:pt>
                <c:pt idx="301">
                  <c:v>2102572</c:v>
                </c:pt>
                <c:pt idx="302">
                  <c:v>2102497</c:v>
                </c:pt>
                <c:pt idx="303">
                  <c:v>2092235</c:v>
                </c:pt>
                <c:pt idx="304">
                  <c:v>2076708</c:v>
                </c:pt>
                <c:pt idx="305">
                  <c:v>2066327</c:v>
                </c:pt>
                <c:pt idx="306">
                  <c:v>2019871</c:v>
                </c:pt>
                <c:pt idx="307">
                  <c:v>2031641</c:v>
                </c:pt>
                <c:pt idx="308">
                  <c:v>2041720</c:v>
                </c:pt>
                <c:pt idx="309">
                  <c:v>2058291</c:v>
                </c:pt>
                <c:pt idx="310">
                  <c:v>2045106</c:v>
                </c:pt>
                <c:pt idx="311">
                  <c:v>1987942</c:v>
                </c:pt>
                <c:pt idx="312">
                  <c:v>1998715</c:v>
                </c:pt>
                <c:pt idx="313">
                  <c:v>1972462</c:v>
                </c:pt>
                <c:pt idx="314">
                  <c:v>1963205</c:v>
                </c:pt>
                <c:pt idx="315">
                  <c:v>1956956</c:v>
                </c:pt>
                <c:pt idx="316">
                  <c:v>1955732</c:v>
                </c:pt>
                <c:pt idx="317">
                  <c:v>1982574</c:v>
                </c:pt>
                <c:pt idx="318">
                  <c:v>1982453</c:v>
                </c:pt>
                <c:pt idx="319">
                  <c:v>2022550</c:v>
                </c:pt>
                <c:pt idx="320">
                  <c:v>2040212</c:v>
                </c:pt>
                <c:pt idx="321">
                  <c:v>2039366</c:v>
                </c:pt>
                <c:pt idx="322">
                  <c:v>2035443</c:v>
                </c:pt>
                <c:pt idx="323">
                  <c:v>2020348</c:v>
                </c:pt>
                <c:pt idx="324">
                  <c:v>2026872</c:v>
                </c:pt>
                <c:pt idx="325">
                  <c:v>1996222</c:v>
                </c:pt>
                <c:pt idx="326">
                  <c:v>1916497</c:v>
                </c:pt>
                <c:pt idx="327">
                  <c:v>1886332</c:v>
                </c:pt>
                <c:pt idx="328">
                  <c:v>1890443</c:v>
                </c:pt>
                <c:pt idx="329">
                  <c:v>1893940</c:v>
                </c:pt>
                <c:pt idx="330">
                  <c:v>1881803</c:v>
                </c:pt>
                <c:pt idx="331">
                  <c:v>1898986</c:v>
                </c:pt>
                <c:pt idx="332">
                  <c:v>1882603</c:v>
                </c:pt>
                <c:pt idx="333">
                  <c:v>1887669</c:v>
                </c:pt>
                <c:pt idx="334">
                  <c:v>1887051</c:v>
                </c:pt>
                <c:pt idx="335">
                  <c:v>1906083</c:v>
                </c:pt>
                <c:pt idx="336">
                  <c:v>1908384</c:v>
                </c:pt>
                <c:pt idx="337">
                  <c:v>1909811</c:v>
                </c:pt>
                <c:pt idx="338">
                  <c:v>1909522</c:v>
                </c:pt>
                <c:pt idx="339">
                  <c:v>1902924</c:v>
                </c:pt>
                <c:pt idx="340">
                  <c:v>1914374</c:v>
                </c:pt>
                <c:pt idx="341">
                  <c:v>1914052</c:v>
                </c:pt>
                <c:pt idx="342">
                  <c:v>1911409</c:v>
                </c:pt>
                <c:pt idx="343">
                  <c:v>1915070</c:v>
                </c:pt>
                <c:pt idx="344">
                  <c:v>1897045</c:v>
                </c:pt>
                <c:pt idx="345">
                  <c:v>1905002</c:v>
                </c:pt>
                <c:pt idx="346">
                  <c:v>1901535</c:v>
                </c:pt>
                <c:pt idx="347">
                  <c:v>1905569</c:v>
                </c:pt>
                <c:pt idx="348">
                  <c:v>1927777</c:v>
                </c:pt>
                <c:pt idx="349">
                  <c:v>1937253</c:v>
                </c:pt>
                <c:pt idx="350">
                  <c:v>1926736</c:v>
                </c:pt>
                <c:pt idx="351">
                  <c:v>1941833</c:v>
                </c:pt>
                <c:pt idx="352">
                  <c:v>1952493</c:v>
                </c:pt>
                <c:pt idx="353">
                  <c:v>1938000</c:v>
                </c:pt>
                <c:pt idx="354">
                  <c:v>1955530</c:v>
                </c:pt>
                <c:pt idx="355">
                  <c:v>1970551</c:v>
                </c:pt>
                <c:pt idx="356">
                  <c:v>1996729</c:v>
                </c:pt>
                <c:pt idx="357">
                  <c:v>2007809</c:v>
                </c:pt>
                <c:pt idx="358">
                  <c:v>2014985</c:v>
                </c:pt>
                <c:pt idx="359">
                  <c:v>1981436</c:v>
                </c:pt>
                <c:pt idx="360">
                  <c:v>1942732</c:v>
                </c:pt>
                <c:pt idx="361">
                  <c:v>1951862</c:v>
                </c:pt>
                <c:pt idx="362">
                  <c:v>2013909</c:v>
                </c:pt>
                <c:pt idx="363">
                  <c:v>2055538</c:v>
                </c:pt>
                <c:pt idx="364">
                  <c:v>2070354</c:v>
                </c:pt>
              </c:numCache>
            </c:numRef>
          </c:val>
          <c:extLst>
            <c:ext xmlns:c16="http://schemas.microsoft.com/office/drawing/2014/chart" uri="{C3380CC4-5D6E-409C-BE32-E72D297353CC}">
              <c16:uniqueId val="{00000001-8822-444A-AB0A-C1F277506F2D}"/>
            </c:ext>
          </c:extLst>
        </c:ser>
        <c:ser>
          <c:idx val="0"/>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c:v>45211</c:v>
                </c:pt>
                <c:pt idx="149">
                  <c:v>45212</c:v>
                </c:pt>
                <c:pt idx="150">
                  <c:v>45213</c:v>
                </c:pt>
                <c:pt idx="151">
                  <c:v>45214</c:v>
                </c:pt>
                <c:pt idx="152">
                  <c:v>45215</c:v>
                </c:pt>
                <c:pt idx="153">
                  <c:v>45216</c:v>
                </c:pt>
                <c:pt idx="154">
                  <c:v>45217</c:v>
                </c:pt>
                <c:pt idx="155">
                  <c:v>45218</c:v>
                </c:pt>
                <c:pt idx="156">
                  <c:v>45219</c:v>
                </c:pt>
                <c:pt idx="157">
                  <c:v>45220</c:v>
                </c:pt>
                <c:pt idx="158">
                  <c:v>45221</c:v>
                </c:pt>
                <c:pt idx="159">
                  <c:v>45222</c:v>
                </c:pt>
                <c:pt idx="160">
                  <c:v>45223</c:v>
                </c:pt>
                <c:pt idx="161">
                  <c:v>45224</c:v>
                </c:pt>
                <c:pt idx="162">
                  <c:v>45225</c:v>
                </c:pt>
                <c:pt idx="163">
                  <c:v>45226</c:v>
                </c:pt>
                <c:pt idx="164">
                  <c:v>45227</c:v>
                </c:pt>
                <c:pt idx="165">
                  <c:v>45228</c:v>
                </c:pt>
                <c:pt idx="166">
                  <c:v>45229</c:v>
                </c:pt>
                <c:pt idx="167">
                  <c:v>45230</c:v>
                </c:pt>
                <c:pt idx="168">
                  <c:v>45231</c:v>
                </c:pt>
                <c:pt idx="169">
                  <c:v>45232</c:v>
                </c:pt>
                <c:pt idx="170">
                  <c:v>45233</c:v>
                </c:pt>
                <c:pt idx="171">
                  <c:v>45234</c:v>
                </c:pt>
                <c:pt idx="172">
                  <c:v>45235</c:v>
                </c:pt>
                <c:pt idx="173">
                  <c:v>45236</c:v>
                </c:pt>
                <c:pt idx="174">
                  <c:v>45237</c:v>
                </c:pt>
                <c:pt idx="175">
                  <c:v>45238</c:v>
                </c:pt>
                <c:pt idx="176">
                  <c:v>45239</c:v>
                </c:pt>
                <c:pt idx="177">
                  <c:v>45240</c:v>
                </c:pt>
                <c:pt idx="178">
                  <c:v>45241</c:v>
                </c:pt>
                <c:pt idx="179">
                  <c:v>45242</c:v>
                </c:pt>
                <c:pt idx="180">
                  <c:v>45243</c:v>
                </c:pt>
                <c:pt idx="181">
                  <c:v>45244</c:v>
                </c:pt>
                <c:pt idx="182">
                  <c:v>45245</c:v>
                </c:pt>
                <c:pt idx="183">
                  <c:v>45246</c:v>
                </c:pt>
                <c:pt idx="184">
                  <c:v>45247</c:v>
                </c:pt>
                <c:pt idx="185">
                  <c:v>45248</c:v>
                </c:pt>
                <c:pt idx="186">
                  <c:v>45249</c:v>
                </c:pt>
                <c:pt idx="187">
                  <c:v>45250</c:v>
                </c:pt>
                <c:pt idx="188">
                  <c:v>45251</c:v>
                </c:pt>
                <c:pt idx="189">
                  <c:v>45252</c:v>
                </c:pt>
                <c:pt idx="190">
                  <c:v>45253</c:v>
                </c:pt>
                <c:pt idx="191">
                  <c:v>45254</c:v>
                </c:pt>
                <c:pt idx="192">
                  <c:v>45255</c:v>
                </c:pt>
                <c:pt idx="193">
                  <c:v>45256</c:v>
                </c:pt>
                <c:pt idx="194">
                  <c:v>45257</c:v>
                </c:pt>
                <c:pt idx="195">
                  <c:v>45258</c:v>
                </c:pt>
                <c:pt idx="196">
                  <c:v>45259</c:v>
                </c:pt>
                <c:pt idx="197">
                  <c:v>45260</c:v>
                </c:pt>
                <c:pt idx="198">
                  <c:v>45261</c:v>
                </c:pt>
                <c:pt idx="199">
                  <c:v>45262</c:v>
                </c:pt>
                <c:pt idx="200">
                  <c:v>45263</c:v>
                </c:pt>
                <c:pt idx="201">
                  <c:v>45264</c:v>
                </c:pt>
                <c:pt idx="202">
                  <c:v>45265</c:v>
                </c:pt>
                <c:pt idx="203">
                  <c:v>45266</c:v>
                </c:pt>
                <c:pt idx="204">
                  <c:v>45267</c:v>
                </c:pt>
                <c:pt idx="205">
                  <c:v>45268</c:v>
                </c:pt>
                <c:pt idx="206">
                  <c:v>45269</c:v>
                </c:pt>
                <c:pt idx="207">
                  <c:v>45270</c:v>
                </c:pt>
                <c:pt idx="208">
                  <c:v>45271</c:v>
                </c:pt>
                <c:pt idx="209">
                  <c:v>45272</c:v>
                </c:pt>
                <c:pt idx="210">
                  <c:v>45273</c:v>
                </c:pt>
                <c:pt idx="211">
                  <c:v>45274</c:v>
                </c:pt>
                <c:pt idx="212">
                  <c:v>45275</c:v>
                </c:pt>
                <c:pt idx="213">
                  <c:v>45276</c:v>
                </c:pt>
                <c:pt idx="214">
                  <c:v>45277</c:v>
                </c:pt>
                <c:pt idx="215">
                  <c:v>45278</c:v>
                </c:pt>
                <c:pt idx="216">
                  <c:v>45279</c:v>
                </c:pt>
                <c:pt idx="217">
                  <c:v>45280</c:v>
                </c:pt>
                <c:pt idx="218">
                  <c:v>45281</c:v>
                </c:pt>
                <c:pt idx="219">
                  <c:v>45282</c:v>
                </c:pt>
                <c:pt idx="220">
                  <c:v>45283</c:v>
                </c:pt>
                <c:pt idx="221">
                  <c:v>45284</c:v>
                </c:pt>
                <c:pt idx="222">
                  <c:v>45285</c:v>
                </c:pt>
                <c:pt idx="223">
                  <c:v>45286</c:v>
                </c:pt>
                <c:pt idx="224">
                  <c:v>45287</c:v>
                </c:pt>
                <c:pt idx="225">
                  <c:v>45288</c:v>
                </c:pt>
                <c:pt idx="226">
                  <c:v>45289</c:v>
                </c:pt>
                <c:pt idx="227">
                  <c:v>45290</c:v>
                </c:pt>
                <c:pt idx="228">
                  <c:v>45291</c:v>
                </c:pt>
                <c:pt idx="229">
                  <c:v>45292</c:v>
                </c:pt>
                <c:pt idx="230">
                  <c:v>45293</c:v>
                </c:pt>
                <c:pt idx="231">
                  <c:v>45294</c:v>
                </c:pt>
                <c:pt idx="232">
                  <c:v>45295</c:v>
                </c:pt>
                <c:pt idx="233">
                  <c:v>45296</c:v>
                </c:pt>
                <c:pt idx="234">
                  <c:v>45297</c:v>
                </c:pt>
                <c:pt idx="235">
                  <c:v>45298</c:v>
                </c:pt>
                <c:pt idx="236">
                  <c:v>45299</c:v>
                </c:pt>
                <c:pt idx="237">
                  <c:v>45300</c:v>
                </c:pt>
                <c:pt idx="238">
                  <c:v>45301</c:v>
                </c:pt>
                <c:pt idx="239">
                  <c:v>45302</c:v>
                </c:pt>
                <c:pt idx="240">
                  <c:v>45303</c:v>
                </c:pt>
                <c:pt idx="241">
                  <c:v>45304</c:v>
                </c:pt>
                <c:pt idx="242">
                  <c:v>45305</c:v>
                </c:pt>
                <c:pt idx="243">
                  <c:v>45306</c:v>
                </c:pt>
                <c:pt idx="244">
                  <c:v>45307</c:v>
                </c:pt>
                <c:pt idx="245">
                  <c:v>45308</c:v>
                </c:pt>
                <c:pt idx="246">
                  <c:v>45309</c:v>
                </c:pt>
                <c:pt idx="247">
                  <c:v>45310</c:v>
                </c:pt>
                <c:pt idx="248">
                  <c:v>45311</c:v>
                </c:pt>
                <c:pt idx="249">
                  <c:v>45312</c:v>
                </c:pt>
                <c:pt idx="250">
                  <c:v>45313</c:v>
                </c:pt>
                <c:pt idx="251">
                  <c:v>45314</c:v>
                </c:pt>
                <c:pt idx="252">
                  <c:v>45315</c:v>
                </c:pt>
                <c:pt idx="253">
                  <c:v>45316</c:v>
                </c:pt>
                <c:pt idx="254">
                  <c:v>45317</c:v>
                </c:pt>
                <c:pt idx="255">
                  <c:v>45318</c:v>
                </c:pt>
                <c:pt idx="256">
                  <c:v>45319</c:v>
                </c:pt>
                <c:pt idx="257">
                  <c:v>45320</c:v>
                </c:pt>
                <c:pt idx="258">
                  <c:v>45321</c:v>
                </c:pt>
                <c:pt idx="259">
                  <c:v>45322</c:v>
                </c:pt>
                <c:pt idx="260">
                  <c:v>45323</c:v>
                </c:pt>
                <c:pt idx="261">
                  <c:v>45324</c:v>
                </c:pt>
                <c:pt idx="262">
                  <c:v>45325</c:v>
                </c:pt>
                <c:pt idx="263">
                  <c:v>45326</c:v>
                </c:pt>
                <c:pt idx="264">
                  <c:v>45327</c:v>
                </c:pt>
                <c:pt idx="265">
                  <c:v>45328</c:v>
                </c:pt>
                <c:pt idx="266">
                  <c:v>45329</c:v>
                </c:pt>
                <c:pt idx="267">
                  <c:v>45330</c:v>
                </c:pt>
                <c:pt idx="268">
                  <c:v>45331</c:v>
                </c:pt>
                <c:pt idx="269">
                  <c:v>45332</c:v>
                </c:pt>
                <c:pt idx="270">
                  <c:v>45333</c:v>
                </c:pt>
                <c:pt idx="271">
                  <c:v>45334</c:v>
                </c:pt>
                <c:pt idx="272">
                  <c:v>45335</c:v>
                </c:pt>
                <c:pt idx="273">
                  <c:v>45336</c:v>
                </c:pt>
                <c:pt idx="274">
                  <c:v>45337</c:v>
                </c:pt>
                <c:pt idx="275">
                  <c:v>45338</c:v>
                </c:pt>
                <c:pt idx="276">
                  <c:v>45339</c:v>
                </c:pt>
                <c:pt idx="277">
                  <c:v>45340</c:v>
                </c:pt>
                <c:pt idx="278">
                  <c:v>45341</c:v>
                </c:pt>
                <c:pt idx="279">
                  <c:v>45342</c:v>
                </c:pt>
                <c:pt idx="280">
                  <c:v>45343</c:v>
                </c:pt>
                <c:pt idx="281">
                  <c:v>45344</c:v>
                </c:pt>
                <c:pt idx="282">
                  <c:v>45345</c:v>
                </c:pt>
                <c:pt idx="283">
                  <c:v>45346</c:v>
                </c:pt>
                <c:pt idx="284">
                  <c:v>45347</c:v>
                </c:pt>
                <c:pt idx="285">
                  <c:v>45348</c:v>
                </c:pt>
                <c:pt idx="286">
                  <c:v>45349</c:v>
                </c:pt>
                <c:pt idx="287">
                  <c:v>45350</c:v>
                </c:pt>
                <c:pt idx="288">
                  <c:v>45351</c:v>
                </c:pt>
                <c:pt idx="289">
                  <c:v>45352</c:v>
                </c:pt>
                <c:pt idx="290">
                  <c:v>45353</c:v>
                </c:pt>
                <c:pt idx="291">
                  <c:v>45354</c:v>
                </c:pt>
                <c:pt idx="292">
                  <c:v>45355</c:v>
                </c:pt>
                <c:pt idx="293">
                  <c:v>45356</c:v>
                </c:pt>
                <c:pt idx="294">
                  <c:v>45357</c:v>
                </c:pt>
                <c:pt idx="295">
                  <c:v>45358</c:v>
                </c:pt>
                <c:pt idx="296">
                  <c:v>45359</c:v>
                </c:pt>
                <c:pt idx="297">
                  <c:v>45360</c:v>
                </c:pt>
                <c:pt idx="298">
                  <c:v>45361</c:v>
                </c:pt>
                <c:pt idx="299">
                  <c:v>45362</c:v>
                </c:pt>
                <c:pt idx="300">
                  <c:v>45363</c:v>
                </c:pt>
                <c:pt idx="301">
                  <c:v>45364</c:v>
                </c:pt>
                <c:pt idx="302">
                  <c:v>45365</c:v>
                </c:pt>
                <c:pt idx="303">
                  <c:v>45366</c:v>
                </c:pt>
                <c:pt idx="304">
                  <c:v>45367</c:v>
                </c:pt>
                <c:pt idx="305">
                  <c:v>45368</c:v>
                </c:pt>
                <c:pt idx="306">
                  <c:v>45369</c:v>
                </c:pt>
                <c:pt idx="307">
                  <c:v>45370</c:v>
                </c:pt>
                <c:pt idx="308">
                  <c:v>45371</c:v>
                </c:pt>
                <c:pt idx="309">
                  <c:v>45372</c:v>
                </c:pt>
                <c:pt idx="310">
                  <c:v>45373</c:v>
                </c:pt>
                <c:pt idx="311">
                  <c:v>45374</c:v>
                </c:pt>
                <c:pt idx="312">
                  <c:v>45375</c:v>
                </c:pt>
                <c:pt idx="313">
                  <c:v>45376</c:v>
                </c:pt>
                <c:pt idx="314">
                  <c:v>45377</c:v>
                </c:pt>
                <c:pt idx="315">
                  <c:v>45378</c:v>
                </c:pt>
                <c:pt idx="316">
                  <c:v>45379</c:v>
                </c:pt>
                <c:pt idx="317">
                  <c:v>45380</c:v>
                </c:pt>
                <c:pt idx="318">
                  <c:v>45381</c:v>
                </c:pt>
                <c:pt idx="319">
                  <c:v>45382</c:v>
                </c:pt>
                <c:pt idx="320">
                  <c:v>45383</c:v>
                </c:pt>
                <c:pt idx="321">
                  <c:v>45384</c:v>
                </c:pt>
                <c:pt idx="322">
                  <c:v>45385</c:v>
                </c:pt>
                <c:pt idx="323">
                  <c:v>45386</c:v>
                </c:pt>
                <c:pt idx="324">
                  <c:v>45387</c:v>
                </c:pt>
                <c:pt idx="325">
                  <c:v>45388</c:v>
                </c:pt>
                <c:pt idx="326">
                  <c:v>45389</c:v>
                </c:pt>
                <c:pt idx="327">
                  <c:v>45390</c:v>
                </c:pt>
                <c:pt idx="328">
                  <c:v>45391</c:v>
                </c:pt>
                <c:pt idx="329">
                  <c:v>45392</c:v>
                </c:pt>
                <c:pt idx="330">
                  <c:v>45393</c:v>
                </c:pt>
                <c:pt idx="331">
                  <c:v>45394</c:v>
                </c:pt>
                <c:pt idx="332">
                  <c:v>45395</c:v>
                </c:pt>
                <c:pt idx="333">
                  <c:v>45396</c:v>
                </c:pt>
                <c:pt idx="334">
                  <c:v>45397</c:v>
                </c:pt>
                <c:pt idx="335">
                  <c:v>45398</c:v>
                </c:pt>
                <c:pt idx="336">
                  <c:v>45399</c:v>
                </c:pt>
                <c:pt idx="337">
                  <c:v>45400</c:v>
                </c:pt>
                <c:pt idx="338">
                  <c:v>45401</c:v>
                </c:pt>
                <c:pt idx="339">
                  <c:v>45402</c:v>
                </c:pt>
                <c:pt idx="340">
                  <c:v>45403</c:v>
                </c:pt>
                <c:pt idx="341">
                  <c:v>45404</c:v>
                </c:pt>
                <c:pt idx="342">
                  <c:v>45405</c:v>
                </c:pt>
                <c:pt idx="343">
                  <c:v>45406</c:v>
                </c:pt>
                <c:pt idx="344">
                  <c:v>45407</c:v>
                </c:pt>
                <c:pt idx="345">
                  <c:v>45408</c:v>
                </c:pt>
                <c:pt idx="346">
                  <c:v>45409</c:v>
                </c:pt>
                <c:pt idx="347">
                  <c:v>45410</c:v>
                </c:pt>
                <c:pt idx="348">
                  <c:v>45411</c:v>
                </c:pt>
                <c:pt idx="349">
                  <c:v>45412</c:v>
                </c:pt>
                <c:pt idx="350">
                  <c:v>45413</c:v>
                </c:pt>
                <c:pt idx="351">
                  <c:v>45414</c:v>
                </c:pt>
                <c:pt idx="352">
                  <c:v>45415</c:v>
                </c:pt>
                <c:pt idx="353">
                  <c:v>45416</c:v>
                </c:pt>
                <c:pt idx="354">
                  <c:v>45417</c:v>
                </c:pt>
                <c:pt idx="355">
                  <c:v>45418</c:v>
                </c:pt>
                <c:pt idx="356">
                  <c:v>45419</c:v>
                </c:pt>
                <c:pt idx="357">
                  <c:v>45420</c:v>
                </c:pt>
                <c:pt idx="358">
                  <c:v>45421</c:v>
                </c:pt>
                <c:pt idx="359">
                  <c:v>45422</c:v>
                </c:pt>
                <c:pt idx="360">
                  <c:v>45423</c:v>
                </c:pt>
                <c:pt idx="361">
                  <c:v>45424</c:v>
                </c:pt>
                <c:pt idx="362">
                  <c:v>45425</c:v>
                </c:pt>
                <c:pt idx="363">
                  <c:v>45426</c:v>
                </c:pt>
                <c:pt idx="364">
                  <c:v>45427</c:v>
                </c:pt>
                <c:pt idx="365">
                  <c:v>45428</c:v>
                </c:pt>
              </c:numCache>
            </c:numRef>
          </c:cat>
          <c:val>
            <c:numRef>
              <c:f>'Daily Charts'!$F$3:$F$368</c:f>
              <c:numCache>
                <c:formatCode>General</c:formatCode>
                <c:ptCount val="366"/>
                <c:pt idx="0">
                  <c:v>1685035.3199999998</c:v>
                </c:pt>
                <c:pt idx="1">
                  <c:v>1612395.3899999994</c:v>
                </c:pt>
                <c:pt idx="2">
                  <c:v>1441891.3099999998</c:v>
                </c:pt>
                <c:pt idx="3">
                  <c:v>1470743.4499999997</c:v>
                </c:pt>
                <c:pt idx="4">
                  <c:v>1475692.59</c:v>
                </c:pt>
                <c:pt idx="5">
                  <c:v>1659113.04</c:v>
                </c:pt>
                <c:pt idx="6">
                  <c:v>1655008.91</c:v>
                </c:pt>
                <c:pt idx="7">
                  <c:v>1605642.3299999996</c:v>
                </c:pt>
                <c:pt idx="8">
                  <c:v>1424873.3399999999</c:v>
                </c:pt>
                <c:pt idx="9">
                  <c:v>1321497.24</c:v>
                </c:pt>
                <c:pt idx="10">
                  <c:v>1168256.2400000002</c:v>
                </c:pt>
                <c:pt idx="11">
                  <c:v>1236335.79</c:v>
                </c:pt>
                <c:pt idx="12">
                  <c:v>1436341.15</c:v>
                </c:pt>
                <c:pt idx="13">
                  <c:v>1655181.8599999999</c:v>
                </c:pt>
                <c:pt idx="14">
                  <c:v>1725547.5899999999</c:v>
                </c:pt>
                <c:pt idx="15">
                  <c:v>1841322.8200000005</c:v>
                </c:pt>
                <c:pt idx="16">
                  <c:v>1891332.2999999998</c:v>
                </c:pt>
                <c:pt idx="17">
                  <c:v>1879515.6099999999</c:v>
                </c:pt>
                <c:pt idx="18">
                  <c:v>1692185.83</c:v>
                </c:pt>
                <c:pt idx="19">
                  <c:v>1860083.1500000004</c:v>
                </c:pt>
                <c:pt idx="20">
                  <c:v>1973816.8899999992</c:v>
                </c:pt>
                <c:pt idx="21">
                  <c:v>1941498</c:v>
                </c:pt>
                <c:pt idx="22">
                  <c:v>1890195.0699999998</c:v>
                </c:pt>
                <c:pt idx="23">
                  <c:v>1877631.1099999999</c:v>
                </c:pt>
                <c:pt idx="24">
                  <c:v>1777912.76</c:v>
                </c:pt>
                <c:pt idx="25">
                  <c:v>1606603.3499999999</c:v>
                </c:pt>
                <c:pt idx="26">
                  <c:v>1767848.9100000001</c:v>
                </c:pt>
                <c:pt idx="27">
                  <c:v>1869750.5600000003</c:v>
                </c:pt>
                <c:pt idx="28">
                  <c:v>1945999.5499999998</c:v>
                </c:pt>
                <c:pt idx="29">
                  <c:v>1933894.7</c:v>
                </c:pt>
                <c:pt idx="30">
                  <c:v>1937284.4</c:v>
                </c:pt>
                <c:pt idx="31">
                  <c:v>1848648.2600000002</c:v>
                </c:pt>
                <c:pt idx="32">
                  <c:v>1848116.5099999998</c:v>
                </c:pt>
                <c:pt idx="33">
                  <c:v>1943343.55</c:v>
                </c:pt>
                <c:pt idx="34">
                  <c:v>1975200.29</c:v>
                </c:pt>
                <c:pt idx="35">
                  <c:v>2041932.9200000004</c:v>
                </c:pt>
                <c:pt idx="36">
                  <c:v>2064115.4300000002</c:v>
                </c:pt>
                <c:pt idx="37">
                  <c:v>2079626.8799999997</c:v>
                </c:pt>
                <c:pt idx="38">
                  <c:v>1946095.0000000002</c:v>
                </c:pt>
                <c:pt idx="39">
                  <c:v>1940758.34</c:v>
                </c:pt>
                <c:pt idx="40">
                  <c:v>2156207.1800000002</c:v>
                </c:pt>
                <c:pt idx="41">
                  <c:v>2242364.3599999994</c:v>
                </c:pt>
                <c:pt idx="42">
                  <c:v>2297541.3699999996</c:v>
                </c:pt>
                <c:pt idx="43">
                  <c:v>2413256.5099999998</c:v>
                </c:pt>
                <c:pt idx="44">
                  <c:v>2513848.2799999998</c:v>
                </c:pt>
                <c:pt idx="45">
                  <c:v>2407382.77</c:v>
                </c:pt>
                <c:pt idx="46">
                  <c:v>2424262.2800000003</c:v>
                </c:pt>
                <c:pt idx="47">
                  <c:v>2509821.37</c:v>
                </c:pt>
                <c:pt idx="48">
                  <c:v>2424983.8800000004</c:v>
                </c:pt>
                <c:pt idx="49">
                  <c:v>2578687.1200000006</c:v>
                </c:pt>
                <c:pt idx="50">
                  <c:v>2634490.2599999998</c:v>
                </c:pt>
                <c:pt idx="51">
                  <c:v>2444938.44</c:v>
                </c:pt>
                <c:pt idx="52">
                  <c:v>2288973.58</c:v>
                </c:pt>
                <c:pt idx="53">
                  <c:v>2223408.3299999996</c:v>
                </c:pt>
                <c:pt idx="54">
                  <c:v>2442416.81</c:v>
                </c:pt>
                <c:pt idx="55">
                  <c:v>2532385.7499999995</c:v>
                </c:pt>
                <c:pt idx="56">
                  <c:v>2511742.6100000003</c:v>
                </c:pt>
                <c:pt idx="57">
                  <c:v>2756352.7600000007</c:v>
                </c:pt>
                <c:pt idx="58">
                  <c:v>2687870.41</c:v>
                </c:pt>
                <c:pt idx="59">
                  <c:v>2571876.88</c:v>
                </c:pt>
                <c:pt idx="60">
                  <c:v>2434838.89</c:v>
                </c:pt>
                <c:pt idx="61">
                  <c:v>2550458.9700000002</c:v>
                </c:pt>
                <c:pt idx="62">
                  <c:v>2567268.2699999996</c:v>
                </c:pt>
                <c:pt idx="63">
                  <c:v>2676794.1399999997</c:v>
                </c:pt>
                <c:pt idx="64">
                  <c:v>2765602.6100000008</c:v>
                </c:pt>
                <c:pt idx="65">
                  <c:v>2712604.75</c:v>
                </c:pt>
                <c:pt idx="66">
                  <c:v>2590535.5900000008</c:v>
                </c:pt>
                <c:pt idx="67">
                  <c:v>2486604.25</c:v>
                </c:pt>
                <c:pt idx="68">
                  <c:v>2628691.5999999996</c:v>
                </c:pt>
                <c:pt idx="69">
                  <c:v>2702723.0200000005</c:v>
                </c:pt>
                <c:pt idx="70">
                  <c:v>2802136.1500000004</c:v>
                </c:pt>
                <c:pt idx="71">
                  <c:v>2938220.9299999992</c:v>
                </c:pt>
                <c:pt idx="72">
                  <c:v>2950358.09</c:v>
                </c:pt>
                <c:pt idx="73">
                  <c:v>2719478.18</c:v>
                </c:pt>
                <c:pt idx="74">
                  <c:v>2629278.7600000002</c:v>
                </c:pt>
                <c:pt idx="75">
                  <c:v>2676659.39</c:v>
                </c:pt>
                <c:pt idx="76">
                  <c:v>2654142.9099999997</c:v>
                </c:pt>
                <c:pt idx="77">
                  <c:v>2661939.23</c:v>
                </c:pt>
                <c:pt idx="78">
                  <c:v>2646462.8599999994</c:v>
                </c:pt>
                <c:pt idx="79">
                  <c:v>2636091.7599999998</c:v>
                </c:pt>
                <c:pt idx="80">
                  <c:v>2386262.14</c:v>
                </c:pt>
                <c:pt idx="81">
                  <c:v>2349682.1200000006</c:v>
                </c:pt>
                <c:pt idx="82">
                  <c:v>2523534.5699999998</c:v>
                </c:pt>
                <c:pt idx="83">
                  <c:v>2525989.58</c:v>
                </c:pt>
                <c:pt idx="84">
                  <c:v>2517387.11</c:v>
                </c:pt>
                <c:pt idx="85">
                  <c:v>2591204.7399999998</c:v>
                </c:pt>
                <c:pt idx="86">
                  <c:v>2604247.7200000002</c:v>
                </c:pt>
                <c:pt idx="87">
                  <c:v>2557286.62</c:v>
                </c:pt>
                <c:pt idx="88">
                  <c:v>2469808.2799999998</c:v>
                </c:pt>
                <c:pt idx="89">
                  <c:v>2591496.4599999995</c:v>
                </c:pt>
                <c:pt idx="90">
                  <c:v>2683658.77</c:v>
                </c:pt>
                <c:pt idx="91">
                  <c:v>2507927.35</c:v>
                </c:pt>
                <c:pt idx="92">
                  <c:v>2474717.6500000004</c:v>
                </c:pt>
                <c:pt idx="93">
                  <c:v>2365425.1299999994</c:v>
                </c:pt>
                <c:pt idx="94">
                  <c:v>2292902.42</c:v>
                </c:pt>
                <c:pt idx="95">
                  <c:v>2600222.21</c:v>
                </c:pt>
                <c:pt idx="96">
                  <c:v>2873201.11</c:v>
                </c:pt>
                <c:pt idx="97">
                  <c:v>2873271.9499999988</c:v>
                </c:pt>
                <c:pt idx="98">
                  <c:v>2864817.8000000003</c:v>
                </c:pt>
                <c:pt idx="99">
                  <c:v>2964446.3700000006</c:v>
                </c:pt>
                <c:pt idx="100">
                  <c:v>2895946.0299999993</c:v>
                </c:pt>
                <c:pt idx="101">
                  <c:v>2658653.9299999997</c:v>
                </c:pt>
                <c:pt idx="102">
                  <c:v>2489806.89</c:v>
                </c:pt>
                <c:pt idx="103">
                  <c:v>2521550.04</c:v>
                </c:pt>
                <c:pt idx="104">
                  <c:v>2558019.4699999997</c:v>
                </c:pt>
                <c:pt idx="105">
                  <c:v>2349641.75</c:v>
                </c:pt>
                <c:pt idx="106">
                  <c:v>2148425.0099999998</c:v>
                </c:pt>
                <c:pt idx="107">
                  <c:v>2134388.15</c:v>
                </c:pt>
                <c:pt idx="108">
                  <c:v>2128863.58</c:v>
                </c:pt>
                <c:pt idx="109">
                  <c:v>2228636.7200000002</c:v>
                </c:pt>
                <c:pt idx="110">
                  <c:v>2288794.6</c:v>
                </c:pt>
                <c:pt idx="111">
                  <c:v>2537077.2599999998</c:v>
                </c:pt>
                <c:pt idx="112">
                  <c:v>2670482.91</c:v>
                </c:pt>
                <c:pt idx="113">
                  <c:v>2535440.4100000006</c:v>
                </c:pt>
                <c:pt idx="114">
                  <c:v>2341920.7000000002</c:v>
                </c:pt>
                <c:pt idx="115">
                  <c:v>2116154.13</c:v>
                </c:pt>
                <c:pt idx="116">
                  <c:v>2113911.23</c:v>
                </c:pt>
                <c:pt idx="117">
                  <c:v>2252349.7000000002</c:v>
                </c:pt>
                <c:pt idx="118">
                  <c:v>2268372.1999999997</c:v>
                </c:pt>
                <c:pt idx="119">
                  <c:v>2208157.4899999998</c:v>
                </c:pt>
                <c:pt idx="120">
                  <c:v>2069124.76</c:v>
                </c:pt>
                <c:pt idx="121">
                  <c:v>1982317.8499999999</c:v>
                </c:pt>
                <c:pt idx="122">
                  <c:v>1884289.9599999997</c:v>
                </c:pt>
                <c:pt idx="123">
                  <c:v>1841833.9100000006</c:v>
                </c:pt>
                <c:pt idx="124">
                  <c:v>1758121.3199999998</c:v>
                </c:pt>
                <c:pt idx="125">
                  <c:v>1764639.7599999998</c:v>
                </c:pt>
                <c:pt idx="126">
                  <c:v>1918428.71</c:v>
                </c:pt>
                <c:pt idx="127">
                  <c:v>1937246.7400000002</c:v>
                </c:pt>
                <c:pt idx="128">
                  <c:v>1849748.2300000002</c:v>
                </c:pt>
                <c:pt idx="129">
                  <c:v>1712125.8600000003</c:v>
                </c:pt>
                <c:pt idx="130">
                  <c:v>1802231.52</c:v>
                </c:pt>
                <c:pt idx="131">
                  <c:v>2054161.5</c:v>
                </c:pt>
                <c:pt idx="132">
                  <c:v>1962848.7599999998</c:v>
                </c:pt>
                <c:pt idx="133">
                  <c:v>1883516.0999999999</c:v>
                </c:pt>
                <c:pt idx="134">
                  <c:v>1720450.52</c:v>
                </c:pt>
                <c:pt idx="135">
                  <c:v>1697282.4300000004</c:v>
                </c:pt>
                <c:pt idx="136">
                  <c:v>1689974.99</c:v>
                </c:pt>
                <c:pt idx="137">
                  <c:v>1651941.64</c:v>
                </c:pt>
                <c:pt idx="138">
                  <c:v>1788044.51</c:v>
                </c:pt>
                <c:pt idx="139">
                  <c:v>1833689.8900000004</c:v>
                </c:pt>
                <c:pt idx="140">
                  <c:v>1964374.9299999992</c:v>
                </c:pt>
                <c:pt idx="141">
                  <c:v>1919681.1900000002</c:v>
                </c:pt>
                <c:pt idx="142">
                  <c:v>1749121.25</c:v>
                </c:pt>
                <c:pt idx="143">
                  <c:v>1589998.56</c:v>
                </c:pt>
                <c:pt idx="144">
                  <c:v>1498940.9400000002</c:v>
                </c:pt>
                <c:pt idx="145">
                  <c:v>1749993.29</c:v>
                </c:pt>
                <c:pt idx="146">
                  <c:v>1721082.6999999997</c:v>
                </c:pt>
                <c:pt idx="147">
                  <c:v>1584784.0900000003</c:v>
                </c:pt>
                <c:pt idx="148">
                  <c:v>1469482.2999999996</c:v>
                </c:pt>
                <c:pt idx="149">
                  <c:v>1501527.9600000002</c:v>
                </c:pt>
                <c:pt idx="150">
                  <c:v>1432038.24</c:v>
                </c:pt>
                <c:pt idx="151">
                  <c:v>1381925.7400000002</c:v>
                </c:pt>
                <c:pt idx="152">
                  <c:v>1685677.9100000001</c:v>
                </c:pt>
                <c:pt idx="153">
                  <c:v>1675352.55</c:v>
                </c:pt>
                <c:pt idx="154">
                  <c:v>1507871.0200000003</c:v>
                </c:pt>
                <c:pt idx="155">
                  <c:v>1743466.86</c:v>
                </c:pt>
                <c:pt idx="156">
                  <c:v>1809388.0499999998</c:v>
                </c:pt>
                <c:pt idx="157">
                  <c:v>1501973.6500000004</c:v>
                </c:pt>
                <c:pt idx="158">
                  <c:v>1495352.0699999998</c:v>
                </c:pt>
                <c:pt idx="159">
                  <c:v>1574038.1899999995</c:v>
                </c:pt>
                <c:pt idx="160">
                  <c:v>1584724.4799999995</c:v>
                </c:pt>
                <c:pt idx="161">
                  <c:v>1791773.97</c:v>
                </c:pt>
                <c:pt idx="162">
                  <c:v>1746687.6600000001</c:v>
                </c:pt>
                <c:pt idx="163">
                  <c:v>1674892.8800000001</c:v>
                </c:pt>
                <c:pt idx="164">
                  <c:v>1825882.18</c:v>
                </c:pt>
                <c:pt idx="165">
                  <c:v>1739305.85</c:v>
                </c:pt>
                <c:pt idx="166">
                  <c:v>1876460.0599999998</c:v>
                </c:pt>
                <c:pt idx="167">
                  <c:v>1989611.9099999997</c:v>
                </c:pt>
                <c:pt idx="168">
                  <c:v>2028336.8600000006</c:v>
                </c:pt>
                <c:pt idx="169">
                  <c:v>2026724.5599999998</c:v>
                </c:pt>
                <c:pt idx="170">
                  <c:v>1868861.8100000003</c:v>
                </c:pt>
                <c:pt idx="171">
                  <c:v>1850168.1500000001</c:v>
                </c:pt>
                <c:pt idx="172">
                  <c:v>1633021.5400000003</c:v>
                </c:pt>
                <c:pt idx="173">
                  <c:v>1625723.9499999997</c:v>
                </c:pt>
                <c:pt idx="174">
                  <c:v>1638660.0499999998</c:v>
                </c:pt>
                <c:pt idx="175">
                  <c:v>1524227.3100000003</c:v>
                </c:pt>
                <c:pt idx="176">
                  <c:v>1616007.7599999998</c:v>
                </c:pt>
                <c:pt idx="177">
                  <c:v>1825275.5199999996</c:v>
                </c:pt>
                <c:pt idx="178">
                  <c:v>1652193.58</c:v>
                </c:pt>
                <c:pt idx="179">
                  <c:v>1626500.97</c:v>
                </c:pt>
                <c:pt idx="180">
                  <c:v>1761240.08</c:v>
                </c:pt>
                <c:pt idx="181">
                  <c:v>1647984.14</c:v>
                </c:pt>
                <c:pt idx="182">
                  <c:v>1826091.6700000004</c:v>
                </c:pt>
                <c:pt idx="183">
                  <c:v>1551571.7300000004</c:v>
                </c:pt>
                <c:pt idx="184">
                  <c:v>1691759.43</c:v>
                </c:pt>
                <c:pt idx="185">
                  <c:v>1700517.6799999997</c:v>
                </c:pt>
                <c:pt idx="186">
                  <c:v>1555210.26</c:v>
                </c:pt>
                <c:pt idx="187">
                  <c:v>1642071.01</c:v>
                </c:pt>
                <c:pt idx="188">
                  <c:v>1618172.55</c:v>
                </c:pt>
                <c:pt idx="189">
                  <c:v>1745818.12</c:v>
                </c:pt>
                <c:pt idx="190">
                  <c:v>1443828.38</c:v>
                </c:pt>
                <c:pt idx="191">
                  <c:v>1609349.7000000002</c:v>
                </c:pt>
                <c:pt idx="192">
                  <c:v>1882336.36</c:v>
                </c:pt>
                <c:pt idx="193">
                  <c:v>1695757.8699999999</c:v>
                </c:pt>
                <c:pt idx="194">
                  <c:v>1949568.2199999995</c:v>
                </c:pt>
                <c:pt idx="195">
                  <c:v>2058201.13</c:v>
                </c:pt>
                <c:pt idx="196">
                  <c:v>2029575.3800000001</c:v>
                </c:pt>
                <c:pt idx="197">
                  <c:v>1880919.61</c:v>
                </c:pt>
                <c:pt idx="198">
                  <c:v>1915256.9900000002</c:v>
                </c:pt>
                <c:pt idx="199">
                  <c:v>1760401.5699999998</c:v>
                </c:pt>
                <c:pt idx="200">
                  <c:v>1684704.5200000005</c:v>
                </c:pt>
                <c:pt idx="201">
                  <c:v>1899714.96</c:v>
                </c:pt>
                <c:pt idx="202">
                  <c:v>1990542.7600000002</c:v>
                </c:pt>
                <c:pt idx="203">
                  <c:v>1851202.3199999998</c:v>
                </c:pt>
                <c:pt idx="204">
                  <c:v>1777666.6099999999</c:v>
                </c:pt>
                <c:pt idx="205">
                  <c:v>1667832.3299999996</c:v>
                </c:pt>
                <c:pt idx="206">
                  <c:v>1431837.8399999999</c:v>
                </c:pt>
                <c:pt idx="207">
                  <c:v>1709945.8400000003</c:v>
                </c:pt>
                <c:pt idx="208">
                  <c:v>2087697.46</c:v>
                </c:pt>
                <c:pt idx="209">
                  <c:v>2113654.9099999997</c:v>
                </c:pt>
                <c:pt idx="210">
                  <c:v>2168511.9000000004</c:v>
                </c:pt>
                <c:pt idx="211">
                  <c:v>1973213.7300000002</c:v>
                </c:pt>
                <c:pt idx="212">
                  <c:v>1953148.2699999998</c:v>
                </c:pt>
                <c:pt idx="213">
                  <c:v>1835239.3599999999</c:v>
                </c:pt>
                <c:pt idx="214">
                  <c:v>1772203.7699999996</c:v>
                </c:pt>
                <c:pt idx="215">
                  <c:v>1929464.8400000003</c:v>
                </c:pt>
                <c:pt idx="216">
                  <c:v>2119072.39</c:v>
                </c:pt>
                <c:pt idx="217">
                  <c:v>2181035.1800000002</c:v>
                </c:pt>
                <c:pt idx="218">
                  <c:v>2124319.52</c:v>
                </c:pt>
                <c:pt idx="219">
                  <c:v>2012844.7</c:v>
                </c:pt>
                <c:pt idx="220">
                  <c:v>1554053.96</c:v>
                </c:pt>
                <c:pt idx="221">
                  <c:v>1362166.99</c:v>
                </c:pt>
                <c:pt idx="222">
                  <c:v>1349996.2399999998</c:v>
                </c:pt>
                <c:pt idx="223">
                  <c:v>1607673.0699999998</c:v>
                </c:pt>
                <c:pt idx="224">
                  <c:v>1669555.33</c:v>
                </c:pt>
                <c:pt idx="225">
                  <c:v>1771795.82</c:v>
                </c:pt>
                <c:pt idx="226">
                  <c:v>1917836.1199999996</c:v>
                </c:pt>
                <c:pt idx="227">
                  <c:v>1983373.5599999998</c:v>
                </c:pt>
                <c:pt idx="228">
                  <c:v>1867478.4900000002</c:v>
                </c:pt>
                <c:pt idx="229">
                  <c:v>2005746.6400000001</c:v>
                </c:pt>
                <c:pt idx="230">
                  <c:v>2219147.88</c:v>
                </c:pt>
                <c:pt idx="231">
                  <c:v>2421160.4900000002</c:v>
                </c:pt>
                <c:pt idx="232">
                  <c:v>2331429.44</c:v>
                </c:pt>
                <c:pt idx="233">
                  <c:v>2445011.09</c:v>
                </c:pt>
                <c:pt idx="234">
                  <c:v>2319784.5300000003</c:v>
                </c:pt>
                <c:pt idx="235">
                  <c:v>2116610.62</c:v>
                </c:pt>
                <c:pt idx="236">
                  <c:v>2168732.66</c:v>
                </c:pt>
                <c:pt idx="237">
                  <c:v>2059475.19</c:v>
                </c:pt>
                <c:pt idx="238">
                  <c:v>2234477</c:v>
                </c:pt>
                <c:pt idx="239">
                  <c:v>2271285.89</c:v>
                </c:pt>
                <c:pt idx="240">
                  <c:v>2250508.73</c:v>
                </c:pt>
                <c:pt idx="241">
                  <c:v>2472153.7900000005</c:v>
                </c:pt>
                <c:pt idx="242">
                  <c:v>3068641.41</c:v>
                </c:pt>
                <c:pt idx="243">
                  <c:v>3292800.29</c:v>
                </c:pt>
                <c:pt idx="244">
                  <c:v>3320986.79</c:v>
                </c:pt>
                <c:pt idx="245">
                  <c:v>3256597.01</c:v>
                </c:pt>
                <c:pt idx="246">
                  <c:v>3092292.5000000005</c:v>
                </c:pt>
                <c:pt idx="247">
                  <c:v>2877611.4800000004</c:v>
                </c:pt>
                <c:pt idx="248">
                  <c:v>3211384.3600000003</c:v>
                </c:pt>
                <c:pt idx="249">
                  <c:v>2994213.62</c:v>
                </c:pt>
                <c:pt idx="250">
                  <c:v>2972315.0100000002</c:v>
                </c:pt>
                <c:pt idx="251">
                  <c:v>2681463.3299999996</c:v>
                </c:pt>
                <c:pt idx="252">
                  <c:v>2328546.4700000002</c:v>
                </c:pt>
                <c:pt idx="253">
                  <c:v>2193039.2799999993</c:v>
                </c:pt>
                <c:pt idx="254">
                  <c:v>2108081.6500000004</c:v>
                </c:pt>
                <c:pt idx="255">
                  <c:v>1920140.02</c:v>
                </c:pt>
                <c:pt idx="256">
                  <c:v>1913611.9300000006</c:v>
                </c:pt>
                <c:pt idx="257">
                  <c:v>1976008.76</c:v>
                </c:pt>
                <c:pt idx="258">
                  <c:v>2096476.2099999997</c:v>
                </c:pt>
                <c:pt idx="259">
                  <c:v>1944834.88</c:v>
                </c:pt>
                <c:pt idx="260">
                  <c:v>1825836.0399999998</c:v>
                </c:pt>
                <c:pt idx="261">
                  <c:v>1693504.21</c:v>
                </c:pt>
                <c:pt idx="262">
                  <c:v>1565611.78</c:v>
                </c:pt>
                <c:pt idx="263">
                  <c:v>1664013.0999999996</c:v>
                </c:pt>
                <c:pt idx="264">
                  <c:v>1887422.94</c:v>
                </c:pt>
                <c:pt idx="265">
                  <c:v>1856735.1800000002</c:v>
                </c:pt>
                <c:pt idx="266">
                  <c:v>1689905.3400000003</c:v>
                </c:pt>
                <c:pt idx="267">
                  <c:v>1556061.42</c:v>
                </c:pt>
                <c:pt idx="268">
                  <c:v>1522625.34</c:v>
                </c:pt>
                <c:pt idx="269">
                  <c:v>1505162.59</c:v>
                </c:pt>
                <c:pt idx="270">
                  <c:v>1510510.6499999997</c:v>
                </c:pt>
                <c:pt idx="271">
                  <c:v>1729336.9200000004</c:v>
                </c:pt>
                <c:pt idx="272">
                  <c:v>1839659.8800000001</c:v>
                </c:pt>
                <c:pt idx="273">
                  <c:v>1725254.3299999998</c:v>
                </c:pt>
                <c:pt idx="274">
                  <c:v>1663397.2799999996</c:v>
                </c:pt>
                <c:pt idx="275">
                  <c:v>1637487.7300000002</c:v>
                </c:pt>
                <c:pt idx="276">
                  <c:v>1647546.2200000002</c:v>
                </c:pt>
                <c:pt idx="277">
                  <c:v>1676955.7199999997</c:v>
                </c:pt>
                <c:pt idx="278">
                  <c:v>1704475.8900000001</c:v>
                </c:pt>
                <c:pt idx="279">
                  <c:v>1681330.5599999998</c:v>
                </c:pt>
                <c:pt idx="280">
                  <c:v>1613793.57</c:v>
                </c:pt>
                <c:pt idx="281">
                  <c:v>1499070.3999999997</c:v>
                </c:pt>
                <c:pt idx="282">
                  <c:v>1364579.35</c:v>
                </c:pt>
                <c:pt idx="283">
                  <c:v>1344962.4899999998</c:v>
                </c:pt>
                <c:pt idx="284">
                  <c:v>1346354.2399999998</c:v>
                </c:pt>
                <c:pt idx="285">
                  <c:v>1264447.5599999998</c:v>
                </c:pt>
                <c:pt idx="286">
                  <c:v>1204925.75</c:v>
                </c:pt>
                <c:pt idx="287">
                  <c:v>1366839.84</c:v>
                </c:pt>
                <c:pt idx="288">
                  <c:v>1421677.48</c:v>
                </c:pt>
                <c:pt idx="289">
                  <c:v>1398535.6400000004</c:v>
                </c:pt>
                <c:pt idx="290">
                  <c:v>1212537.6200000001</c:v>
                </c:pt>
                <c:pt idx="291">
                  <c:v>1123511.6800000002</c:v>
                </c:pt>
                <c:pt idx="292">
                  <c:v>1252432.19</c:v>
                </c:pt>
                <c:pt idx="293">
                  <c:v>1351236.34</c:v>
                </c:pt>
                <c:pt idx="294">
                  <c:v>1370261.2500000002</c:v>
                </c:pt>
                <c:pt idx="295">
                  <c:v>1385930.1099999999</c:v>
                </c:pt>
                <c:pt idx="296">
                  <c:v>1334971.0000000002</c:v>
                </c:pt>
                <c:pt idx="297">
                  <c:v>1282766.6499999999</c:v>
                </c:pt>
                <c:pt idx="298">
                  <c:v>1166286.3899999999</c:v>
                </c:pt>
                <c:pt idx="299">
                  <c:v>1232344.57</c:v>
                </c:pt>
                <c:pt idx="300">
                  <c:v>1285213.17</c:v>
                </c:pt>
                <c:pt idx="301">
                  <c:v>1266128.6300000001</c:v>
                </c:pt>
                <c:pt idx="302">
                  <c:v>1224737.1100000001</c:v>
                </c:pt>
                <c:pt idx="303">
                  <c:v>1181368.5199999998</c:v>
                </c:pt>
                <c:pt idx="304">
                  <c:v>1078695.6900000002</c:v>
                </c:pt>
                <c:pt idx="305">
                  <c:v>1091426.3599999996</c:v>
                </c:pt>
                <c:pt idx="306">
                  <c:v>1332563.7199999997</c:v>
                </c:pt>
                <c:pt idx="307">
                  <c:v>1299114.3599999999</c:v>
                </c:pt>
                <c:pt idx="308">
                  <c:v>1262887.99</c:v>
                </c:pt>
                <c:pt idx="309">
                  <c:v>1368668.17</c:v>
                </c:pt>
                <c:pt idx="310">
                  <c:v>1418392.57</c:v>
                </c:pt>
                <c:pt idx="311">
                  <c:v>1334148.9200000002</c:v>
                </c:pt>
                <c:pt idx="312">
                  <c:v>1183673.82</c:v>
                </c:pt>
                <c:pt idx="313">
                  <c:v>1258638.2700000003</c:v>
                </c:pt>
                <c:pt idx="314">
                  <c:v>1343144.4100000001</c:v>
                </c:pt>
                <c:pt idx="315">
                  <c:v>1464683.41</c:v>
                </c:pt>
                <c:pt idx="316">
                  <c:v>1379766.2600000002</c:v>
                </c:pt>
                <c:pt idx="317">
                  <c:v>1107199.3500000001</c:v>
                </c:pt>
                <c:pt idx="318">
                  <c:v>1176256.24</c:v>
                </c:pt>
                <c:pt idx="319">
                  <c:v>1140254.3399999999</c:v>
                </c:pt>
                <c:pt idx="320">
                  <c:v>1222692.4099999999</c:v>
                </c:pt>
                <c:pt idx="321">
                  <c:v>1190546.48</c:v>
                </c:pt>
                <c:pt idx="322">
                  <c:v>1310292.55</c:v>
                </c:pt>
                <c:pt idx="323">
                  <c:v>1453296.04</c:v>
                </c:pt>
                <c:pt idx="324">
                  <c:v>1362231</c:v>
                </c:pt>
                <c:pt idx="325">
                  <c:v>1160915.3</c:v>
                </c:pt>
                <c:pt idx="326">
                  <c:v>1165534.79</c:v>
                </c:pt>
                <c:pt idx="327">
                  <c:v>1320645.7799999998</c:v>
                </c:pt>
                <c:pt idx="328">
                  <c:v>1422156.7599999998</c:v>
                </c:pt>
                <c:pt idx="329">
                  <c:v>1454762.41</c:v>
                </c:pt>
                <c:pt idx="330">
                  <c:v>1340998.3599999999</c:v>
                </c:pt>
                <c:pt idx="331">
                  <c:v>1249139.3699999996</c:v>
                </c:pt>
                <c:pt idx="332">
                  <c:v>1134177.0200000003</c:v>
                </c:pt>
                <c:pt idx="333">
                  <c:v>1209347.5199999998</c:v>
                </c:pt>
                <c:pt idx="334">
                  <c:v>1319977.1499999999</c:v>
                </c:pt>
                <c:pt idx="335">
                  <c:v>1362532.48</c:v>
                </c:pt>
                <c:pt idx="336">
                  <c:v>1420129.2800000003</c:v>
                </c:pt>
                <c:pt idx="337">
                  <c:v>1416153.1799999997</c:v>
                </c:pt>
                <c:pt idx="338">
                  <c:v>1365297.44</c:v>
                </c:pt>
                <c:pt idx="339">
                  <c:v>1212687.0400000003</c:v>
                </c:pt>
                <c:pt idx="340">
                  <c:v>1279683.31</c:v>
                </c:pt>
                <c:pt idx="341">
                  <c:v>1198961.7099999997</c:v>
                </c:pt>
                <c:pt idx="342">
                  <c:v>1227315.7</c:v>
                </c:pt>
                <c:pt idx="343">
                  <c:v>1358494.31</c:v>
                </c:pt>
                <c:pt idx="344">
                  <c:v>1215074.3899999999</c:v>
                </c:pt>
                <c:pt idx="345">
                  <c:v>1137840.01</c:v>
                </c:pt>
                <c:pt idx="346">
                  <c:v>1128833.0700000003</c:v>
                </c:pt>
                <c:pt idx="347">
                  <c:v>1312522.1399999999</c:v>
                </c:pt>
                <c:pt idx="348">
                  <c:v>1443082.94</c:v>
                </c:pt>
                <c:pt idx="349">
                  <c:v>1349054.3900000001</c:v>
                </c:pt>
                <c:pt idx="350">
                  <c:v>1362917.6099999996</c:v>
                </c:pt>
                <c:pt idx="351">
                  <c:v>1462657.8900000001</c:v>
                </c:pt>
                <c:pt idx="352">
                  <c:v>1428009.77</c:v>
                </c:pt>
                <c:pt idx="353">
                  <c:v>1304415.5900000003</c:v>
                </c:pt>
                <c:pt idx="354">
                  <c:v>1355858.4700000002</c:v>
                </c:pt>
                <c:pt idx="355">
                  <c:v>1355102.71</c:v>
                </c:pt>
                <c:pt idx="356">
                  <c:v>1460882</c:v>
                </c:pt>
                <c:pt idx="357">
                  <c:v>1622084.93</c:v>
                </c:pt>
                <c:pt idx="358">
                  <c:v>1630183.66</c:v>
                </c:pt>
                <c:pt idx="359">
                  <c:v>1529579.07</c:v>
                </c:pt>
                <c:pt idx="360">
                  <c:v>1318980.6100000001</c:v>
                </c:pt>
                <c:pt idx="361">
                  <c:v>1290545.02</c:v>
                </c:pt>
                <c:pt idx="362">
                  <c:v>1466452.9500000002</c:v>
                </c:pt>
                <c:pt idx="363">
                  <c:v>1523223.3400000005</c:v>
                </c:pt>
                <c:pt idx="364">
                  <c:v>1549283.1</c:v>
                </c:pt>
              </c:numCache>
            </c:numRef>
          </c:val>
          <c:extLst>
            <c:ext xmlns:c16="http://schemas.microsoft.com/office/drawing/2014/chart" uri="{C3380CC4-5D6E-409C-BE32-E72D297353CC}">
              <c16:uniqueId val="{00000002-8822-444A-AB0A-C1F277506F2D}"/>
            </c:ext>
          </c:extLst>
        </c:ser>
        <c:ser>
          <c:idx val="1"/>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63</c:v>
                </c:pt>
                <c:pt idx="1">
                  <c:v>45064</c:v>
                </c:pt>
                <c:pt idx="2">
                  <c:v>45065</c:v>
                </c:pt>
                <c:pt idx="3">
                  <c:v>45066</c:v>
                </c:pt>
                <c:pt idx="4">
                  <c:v>45067</c:v>
                </c:pt>
                <c:pt idx="5">
                  <c:v>45068</c:v>
                </c:pt>
                <c:pt idx="6">
                  <c:v>45069</c:v>
                </c:pt>
                <c:pt idx="7">
                  <c:v>45070</c:v>
                </c:pt>
                <c:pt idx="8">
                  <c:v>45071</c:v>
                </c:pt>
                <c:pt idx="9">
                  <c:v>45072</c:v>
                </c:pt>
                <c:pt idx="10">
                  <c:v>45073</c:v>
                </c:pt>
                <c:pt idx="11">
                  <c:v>45074</c:v>
                </c:pt>
                <c:pt idx="12">
                  <c:v>45075</c:v>
                </c:pt>
                <c:pt idx="13">
                  <c:v>45076</c:v>
                </c:pt>
                <c:pt idx="14">
                  <c:v>45077</c:v>
                </c:pt>
                <c:pt idx="15">
                  <c:v>45078</c:v>
                </c:pt>
                <c:pt idx="16">
                  <c:v>45079</c:v>
                </c:pt>
                <c:pt idx="17">
                  <c:v>45080</c:v>
                </c:pt>
                <c:pt idx="18">
                  <c:v>45081</c:v>
                </c:pt>
                <c:pt idx="19">
                  <c:v>45082</c:v>
                </c:pt>
                <c:pt idx="20">
                  <c:v>45083</c:v>
                </c:pt>
                <c:pt idx="21">
                  <c:v>45084</c:v>
                </c:pt>
                <c:pt idx="22">
                  <c:v>45085</c:v>
                </c:pt>
                <c:pt idx="23">
                  <c:v>45086</c:v>
                </c:pt>
                <c:pt idx="24">
                  <c:v>45087</c:v>
                </c:pt>
                <c:pt idx="25">
                  <c:v>45088</c:v>
                </c:pt>
                <c:pt idx="26">
                  <c:v>45089</c:v>
                </c:pt>
                <c:pt idx="27">
                  <c:v>45090</c:v>
                </c:pt>
                <c:pt idx="28">
                  <c:v>45091</c:v>
                </c:pt>
                <c:pt idx="29">
                  <c:v>45092</c:v>
                </c:pt>
                <c:pt idx="30">
                  <c:v>45093</c:v>
                </c:pt>
                <c:pt idx="31">
                  <c:v>45094</c:v>
                </c:pt>
                <c:pt idx="32">
                  <c:v>45095</c:v>
                </c:pt>
                <c:pt idx="33">
                  <c:v>45096</c:v>
                </c:pt>
                <c:pt idx="34">
                  <c:v>45097</c:v>
                </c:pt>
                <c:pt idx="35">
                  <c:v>45098</c:v>
                </c:pt>
                <c:pt idx="36">
                  <c:v>45099</c:v>
                </c:pt>
                <c:pt idx="37">
                  <c:v>45100</c:v>
                </c:pt>
                <c:pt idx="38">
                  <c:v>45101</c:v>
                </c:pt>
                <c:pt idx="39">
                  <c:v>45102</c:v>
                </c:pt>
                <c:pt idx="40">
                  <c:v>45103</c:v>
                </c:pt>
                <c:pt idx="41">
                  <c:v>45104</c:v>
                </c:pt>
                <c:pt idx="42">
                  <c:v>45105</c:v>
                </c:pt>
                <c:pt idx="43">
                  <c:v>45106</c:v>
                </c:pt>
                <c:pt idx="44">
                  <c:v>45107</c:v>
                </c:pt>
                <c:pt idx="45">
                  <c:v>45108</c:v>
                </c:pt>
                <c:pt idx="46">
                  <c:v>45109</c:v>
                </c:pt>
                <c:pt idx="47">
                  <c:v>45110</c:v>
                </c:pt>
                <c:pt idx="48">
                  <c:v>45111</c:v>
                </c:pt>
                <c:pt idx="49">
                  <c:v>45112</c:v>
                </c:pt>
                <c:pt idx="50">
                  <c:v>45113</c:v>
                </c:pt>
                <c:pt idx="51">
                  <c:v>45114</c:v>
                </c:pt>
                <c:pt idx="52">
                  <c:v>45115</c:v>
                </c:pt>
                <c:pt idx="53">
                  <c:v>45116</c:v>
                </c:pt>
                <c:pt idx="54">
                  <c:v>45117</c:v>
                </c:pt>
                <c:pt idx="55">
                  <c:v>45118</c:v>
                </c:pt>
                <c:pt idx="56">
                  <c:v>45119</c:v>
                </c:pt>
                <c:pt idx="57">
                  <c:v>45120</c:v>
                </c:pt>
                <c:pt idx="58">
                  <c:v>45121</c:v>
                </c:pt>
                <c:pt idx="59">
                  <c:v>45122</c:v>
                </c:pt>
                <c:pt idx="60">
                  <c:v>45123</c:v>
                </c:pt>
                <c:pt idx="61">
                  <c:v>45124</c:v>
                </c:pt>
                <c:pt idx="62">
                  <c:v>45125</c:v>
                </c:pt>
                <c:pt idx="63">
                  <c:v>45126</c:v>
                </c:pt>
                <c:pt idx="64">
                  <c:v>45127</c:v>
                </c:pt>
                <c:pt idx="65">
                  <c:v>45128</c:v>
                </c:pt>
                <c:pt idx="66">
                  <c:v>45129</c:v>
                </c:pt>
                <c:pt idx="67">
                  <c:v>45130</c:v>
                </c:pt>
                <c:pt idx="68">
                  <c:v>45131</c:v>
                </c:pt>
                <c:pt idx="69">
                  <c:v>45132</c:v>
                </c:pt>
                <c:pt idx="70">
                  <c:v>45133</c:v>
                </c:pt>
                <c:pt idx="71">
                  <c:v>45134</c:v>
                </c:pt>
                <c:pt idx="72">
                  <c:v>45135</c:v>
                </c:pt>
                <c:pt idx="73">
                  <c:v>45136</c:v>
                </c:pt>
                <c:pt idx="74">
                  <c:v>45137</c:v>
                </c:pt>
                <c:pt idx="75">
                  <c:v>45138</c:v>
                </c:pt>
                <c:pt idx="76">
                  <c:v>45139</c:v>
                </c:pt>
                <c:pt idx="77">
                  <c:v>45140</c:v>
                </c:pt>
                <c:pt idx="78">
                  <c:v>45141</c:v>
                </c:pt>
                <c:pt idx="79">
                  <c:v>45142</c:v>
                </c:pt>
                <c:pt idx="80">
                  <c:v>45143</c:v>
                </c:pt>
                <c:pt idx="81">
                  <c:v>45144</c:v>
                </c:pt>
                <c:pt idx="82">
                  <c:v>45145</c:v>
                </c:pt>
                <c:pt idx="83">
                  <c:v>45146</c:v>
                </c:pt>
                <c:pt idx="84">
                  <c:v>45147</c:v>
                </c:pt>
                <c:pt idx="85">
                  <c:v>45148</c:v>
                </c:pt>
                <c:pt idx="86">
                  <c:v>45149</c:v>
                </c:pt>
                <c:pt idx="87">
                  <c:v>45150</c:v>
                </c:pt>
                <c:pt idx="88">
                  <c:v>45151</c:v>
                </c:pt>
                <c:pt idx="89">
                  <c:v>45152</c:v>
                </c:pt>
                <c:pt idx="90">
                  <c:v>45153</c:v>
                </c:pt>
                <c:pt idx="91">
                  <c:v>45154</c:v>
                </c:pt>
                <c:pt idx="92">
                  <c:v>45155</c:v>
                </c:pt>
                <c:pt idx="93">
                  <c:v>45156</c:v>
                </c:pt>
                <c:pt idx="94">
                  <c:v>45157</c:v>
                </c:pt>
                <c:pt idx="95">
                  <c:v>45158</c:v>
                </c:pt>
                <c:pt idx="96">
                  <c:v>45159</c:v>
                </c:pt>
                <c:pt idx="97">
                  <c:v>45160</c:v>
                </c:pt>
                <c:pt idx="98">
                  <c:v>45161</c:v>
                </c:pt>
                <c:pt idx="99">
                  <c:v>45162</c:v>
                </c:pt>
                <c:pt idx="100">
                  <c:v>45163</c:v>
                </c:pt>
                <c:pt idx="101">
                  <c:v>45164</c:v>
                </c:pt>
                <c:pt idx="102">
                  <c:v>45165</c:v>
                </c:pt>
                <c:pt idx="103">
                  <c:v>45166</c:v>
                </c:pt>
                <c:pt idx="104">
                  <c:v>45167</c:v>
                </c:pt>
                <c:pt idx="105">
                  <c:v>45168</c:v>
                </c:pt>
                <c:pt idx="106">
                  <c:v>45169</c:v>
                </c:pt>
                <c:pt idx="107">
                  <c:v>45170</c:v>
                </c:pt>
                <c:pt idx="108">
                  <c:v>45171</c:v>
                </c:pt>
                <c:pt idx="109">
                  <c:v>45172</c:v>
                </c:pt>
                <c:pt idx="110">
                  <c:v>45173</c:v>
                </c:pt>
                <c:pt idx="111">
                  <c:v>45174</c:v>
                </c:pt>
                <c:pt idx="112">
                  <c:v>45175</c:v>
                </c:pt>
                <c:pt idx="113">
                  <c:v>45176</c:v>
                </c:pt>
                <c:pt idx="114">
                  <c:v>45177</c:v>
                </c:pt>
                <c:pt idx="115">
                  <c:v>45178</c:v>
                </c:pt>
                <c:pt idx="116">
                  <c:v>45179</c:v>
                </c:pt>
                <c:pt idx="117">
                  <c:v>45180</c:v>
                </c:pt>
                <c:pt idx="118">
                  <c:v>45181</c:v>
                </c:pt>
                <c:pt idx="119">
                  <c:v>45182</c:v>
                </c:pt>
                <c:pt idx="120">
                  <c:v>45183</c:v>
                </c:pt>
                <c:pt idx="121">
                  <c:v>45184</c:v>
                </c:pt>
                <c:pt idx="122">
                  <c:v>45185</c:v>
                </c:pt>
                <c:pt idx="123">
                  <c:v>45186</c:v>
                </c:pt>
                <c:pt idx="124">
                  <c:v>45187</c:v>
                </c:pt>
                <c:pt idx="125">
                  <c:v>45188</c:v>
                </c:pt>
                <c:pt idx="126">
                  <c:v>45189</c:v>
                </c:pt>
                <c:pt idx="127">
                  <c:v>45190</c:v>
                </c:pt>
                <c:pt idx="128">
                  <c:v>45191</c:v>
                </c:pt>
                <c:pt idx="129">
                  <c:v>45192</c:v>
                </c:pt>
                <c:pt idx="130">
                  <c:v>45193</c:v>
                </c:pt>
                <c:pt idx="131">
                  <c:v>45194</c:v>
                </c:pt>
                <c:pt idx="132">
                  <c:v>45195</c:v>
                </c:pt>
                <c:pt idx="133">
                  <c:v>45196</c:v>
                </c:pt>
                <c:pt idx="134">
                  <c:v>45197</c:v>
                </c:pt>
                <c:pt idx="135">
                  <c:v>45198</c:v>
                </c:pt>
                <c:pt idx="136">
                  <c:v>45199</c:v>
                </c:pt>
                <c:pt idx="137">
                  <c:v>45200</c:v>
                </c:pt>
                <c:pt idx="138">
                  <c:v>45201</c:v>
                </c:pt>
                <c:pt idx="139">
                  <c:v>45202</c:v>
                </c:pt>
                <c:pt idx="140">
                  <c:v>45203</c:v>
                </c:pt>
                <c:pt idx="141">
                  <c:v>45204</c:v>
                </c:pt>
                <c:pt idx="142">
                  <c:v>45205</c:v>
                </c:pt>
                <c:pt idx="143">
                  <c:v>45206</c:v>
                </c:pt>
                <c:pt idx="144">
                  <c:v>45207</c:v>
                </c:pt>
                <c:pt idx="145">
                  <c:v>45208</c:v>
                </c:pt>
                <c:pt idx="146">
                  <c:v>45209</c:v>
                </c:pt>
                <c:pt idx="147">
                  <c:v>45210</c:v>
                </c:pt>
                <c:pt idx="148">
            